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25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25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25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25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25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25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25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25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25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25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25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25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25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25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25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25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25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25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25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25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25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25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25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25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25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25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25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25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25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25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25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25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25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25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25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25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25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25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25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25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25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25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25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25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25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25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25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25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25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25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25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25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25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25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25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25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25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25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25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25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25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25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25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25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25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25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25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25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25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25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25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25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25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25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25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25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25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25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25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25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25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25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25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25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25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25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25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25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25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25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25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25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25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25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25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25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25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25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25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25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25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25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25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25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25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25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25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25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25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25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25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25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25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25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25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25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25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25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25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25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25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25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25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25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25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25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25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25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25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25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25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25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25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25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25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25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25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25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25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25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25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25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25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25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25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25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25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25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25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25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25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25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25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25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25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25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25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25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25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25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25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25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25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25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25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25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25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25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25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25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25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25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25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25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25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25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25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25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25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25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25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25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25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25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25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25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25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25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25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25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25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25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25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25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25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25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25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25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25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25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25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25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25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25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25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25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25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25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25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25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25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25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25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25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25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25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25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25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25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25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25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25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25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25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25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25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25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25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25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25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25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25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25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25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25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25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25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25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25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25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25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25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25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25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25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25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25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25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25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25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25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25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25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25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25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25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25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25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25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25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25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25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25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25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25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25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25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25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25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25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25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25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25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25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25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25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25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25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25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25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25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25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25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25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25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25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25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25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25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25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25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25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25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25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25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25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25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25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25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25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25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25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25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25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25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25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25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25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25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25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25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25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25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25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25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25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25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25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25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25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25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25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25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25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25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25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25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25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25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25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25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25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25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25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25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25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25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25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25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25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25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25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25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25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25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25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25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25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25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25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25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67"/>
  <sheetViews>
    <sheetView zoomScale="60" zoomScaleNormal="60" workbookViewId="0">
      <pane ySplit="1" topLeftCell="A2334" activePane="bottomLeft" state="frozen"/>
      <selection pane="bottomLeft" activeCell="A2368" sqref="A2368"/>
    </sheetView>
  </sheetViews>
  <sheetFormatPr defaultColWidth="9.140625" defaultRowHeight="15" x14ac:dyDescent="0.25"/>
  <cols>
    <col min="1" max="1" width="11.5703125" style="104" bestFit="1" customWidth="1"/>
    <col min="2" max="2" width="19.85546875" style="104" bestFit="1" customWidth="1"/>
    <col min="3" max="3" width="18.85546875" style="104" bestFit="1" customWidth="1"/>
    <col min="4" max="4" width="30.140625" style="181" bestFit="1" customWidth="1"/>
    <col min="5" max="5" width="51.85546875" style="99" bestFit="1" customWidth="1"/>
    <col min="6" max="6" width="16.85546875" style="181" bestFit="1" customWidth="1"/>
    <col min="7" max="7" width="12" style="35" bestFit="1" customWidth="1"/>
    <col min="8" max="8" width="27.85546875" style="107" bestFit="1" customWidth="1"/>
    <col min="9" max="16384" width="9.140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352"/>
  <sheetViews>
    <sheetView zoomScale="95" zoomScaleNormal="95" workbookViewId="0">
      <pane ySplit="1" topLeftCell="A750" activePane="bottomLeft" state="frozen"/>
      <selection activeCell="A2368" sqref="A2368"/>
      <selection pane="bottomLeft" activeCell="A764" sqref="A764"/>
    </sheetView>
  </sheetViews>
  <sheetFormatPr defaultColWidth="9.42578125" defaultRowHeight="15" x14ac:dyDescent="0.25"/>
  <cols>
    <col min="1" max="1" width="10.5703125" style="25" bestFit="1" customWidth="1"/>
    <col min="2" max="2" width="44" style="24" customWidth="1"/>
    <col min="3" max="3" width="46.85546875" style="24" customWidth="1"/>
    <col min="4" max="4" width="35.5703125" style="23" customWidth="1"/>
    <col min="5" max="5" width="7.85546875" style="24" customWidth="1"/>
    <col min="6" max="6" width="19.42578125" style="24" customWidth="1"/>
    <col min="7" max="7" width="9.5703125" style="24" customWidth="1"/>
    <col min="8" max="8" width="24.85546875" style="24" customWidth="1"/>
    <col min="9" max="9" width="31" style="181" customWidth="1"/>
    <col min="10" max="10" width="50.42578125" style="24" bestFit="1" customWidth="1"/>
    <col min="11" max="11" width="27.855468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64" si="26">E717-E716</f>
        <v>6</v>
      </c>
      <c r="G717" s="24">
        <v>14</v>
      </c>
      <c r="H717" s="261">
        <f t="shared" ref="H717:H764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64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64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</row>
    <row r="2212" spans="6:8" x14ac:dyDescent="0.25">
      <c r="F2212" s="261"/>
      <c r="G2212" s="261"/>
      <c r="H2212" s="261"/>
    </row>
    <row r="2213" spans="6:8" x14ac:dyDescent="0.25">
      <c r="F2213" s="261"/>
      <c r="G2213" s="261"/>
      <c r="H2213" s="261"/>
    </row>
    <row r="2214" spans="6:8" x14ac:dyDescent="0.25">
      <c r="F2214" s="261"/>
      <c r="G2214" s="261"/>
      <c r="H2214" s="261"/>
    </row>
    <row r="2215" spans="6:8" x14ac:dyDescent="0.25">
      <c r="F2215" s="261"/>
      <c r="G2215" s="261"/>
      <c r="H2215" s="261"/>
    </row>
    <row r="2216" spans="6:8" x14ac:dyDescent="0.25">
      <c r="F2216" s="261"/>
      <c r="G2216" s="261"/>
      <c r="H2216" s="261"/>
    </row>
    <row r="2217" spans="6:8" x14ac:dyDescent="0.25">
      <c r="F2217" s="261"/>
      <c r="G2217" s="261"/>
      <c r="H2217" s="261"/>
    </row>
    <row r="2218" spans="6:8" x14ac:dyDescent="0.25">
      <c r="F2218" s="261"/>
      <c r="G2218" s="261"/>
      <c r="H2218" s="261"/>
    </row>
    <row r="2219" spans="6:8" x14ac:dyDescent="0.25">
      <c r="F2219" s="261"/>
      <c r="G2219" s="261"/>
      <c r="H2219" s="261"/>
    </row>
    <row r="2220" spans="6:8" x14ac:dyDescent="0.25">
      <c r="F2220" s="261"/>
      <c r="G2220" s="261"/>
      <c r="H2220" s="261"/>
    </row>
    <row r="2221" spans="6:8" x14ac:dyDescent="0.25">
      <c r="F2221" s="261"/>
      <c r="G2221" s="261"/>
      <c r="H2221" s="261"/>
    </row>
    <row r="2222" spans="6:8" x14ac:dyDescent="0.25">
      <c r="F2222" s="261"/>
      <c r="G2222" s="261"/>
      <c r="H2222" s="261"/>
    </row>
    <row r="2223" spans="6:8" x14ac:dyDescent="0.25">
      <c r="F2223" s="261"/>
      <c r="G2223" s="261"/>
      <c r="H2223" s="261"/>
    </row>
    <row r="2224" spans="6:8" x14ac:dyDescent="0.25">
      <c r="F2224" s="261"/>
      <c r="G2224" s="261"/>
      <c r="H2224" s="261"/>
    </row>
    <row r="2225" spans="6:8" x14ac:dyDescent="0.25">
      <c r="F2225" s="261"/>
      <c r="G2225" s="261"/>
      <c r="H2225" s="261"/>
    </row>
    <row r="2226" spans="6:8" x14ac:dyDescent="0.25">
      <c r="F2226" s="261"/>
      <c r="G2226" s="261"/>
      <c r="H2226" s="261"/>
    </row>
    <row r="2227" spans="6:8" x14ac:dyDescent="0.25">
      <c r="F2227" s="261"/>
      <c r="G2227" s="261"/>
      <c r="H2227" s="261"/>
    </row>
    <row r="2228" spans="6:8" x14ac:dyDescent="0.25">
      <c r="F2228" s="261"/>
      <c r="G2228" s="261"/>
      <c r="H2228" s="261"/>
    </row>
    <row r="2229" spans="6:8" x14ac:dyDescent="0.25">
      <c r="F2229" s="261"/>
      <c r="G2229" s="261"/>
      <c r="H2229" s="261"/>
    </row>
    <row r="2230" spans="6:8" x14ac:dyDescent="0.25">
      <c r="F2230" s="261"/>
      <c r="G2230" s="261"/>
      <c r="H2230" s="261"/>
    </row>
    <row r="2231" spans="6:8" x14ac:dyDescent="0.25">
      <c r="F2231" s="261"/>
      <c r="G2231" s="261"/>
      <c r="H2231" s="261"/>
    </row>
    <row r="2232" spans="6:8" x14ac:dyDescent="0.25">
      <c r="F2232" s="261"/>
      <c r="G2232" s="261"/>
      <c r="H2232" s="261"/>
    </row>
    <row r="2233" spans="6:8" x14ac:dyDescent="0.25">
      <c r="F2233" s="261"/>
      <c r="G2233" s="261"/>
      <c r="H2233" s="261"/>
    </row>
    <row r="2234" spans="6:8" x14ac:dyDescent="0.25">
      <c r="F2234" s="261"/>
      <c r="G2234" s="261"/>
      <c r="H2234" s="261"/>
    </row>
    <row r="2235" spans="6:8" x14ac:dyDescent="0.25">
      <c r="F2235" s="261"/>
      <c r="G2235" s="261"/>
      <c r="H2235" s="261"/>
    </row>
    <row r="2236" spans="6:8" x14ac:dyDescent="0.25">
      <c r="F2236" s="261"/>
      <c r="G2236" s="261"/>
      <c r="H2236" s="261"/>
    </row>
    <row r="2237" spans="6:8" x14ac:dyDescent="0.25">
      <c r="F2237" s="261"/>
      <c r="G2237" s="261"/>
      <c r="H2237" s="261"/>
    </row>
    <row r="2342" spans="6:8" x14ac:dyDescent="0.25">
      <c r="F2342" s="276"/>
      <c r="G2342" s="276"/>
      <c r="H2342" s="276"/>
    </row>
    <row r="2343" spans="6:8" x14ac:dyDescent="0.25">
      <c r="F2343" s="276"/>
      <c r="G2343" s="276"/>
      <c r="H2343" s="276"/>
    </row>
    <row r="2344" spans="6:8" x14ac:dyDescent="0.25">
      <c r="F2344" s="276"/>
      <c r="G2344" s="276"/>
      <c r="H2344" s="276"/>
    </row>
    <row r="2345" spans="6:8" x14ac:dyDescent="0.25">
      <c r="F2345" s="276"/>
      <c r="G2345" s="276"/>
      <c r="H2345" s="276"/>
    </row>
    <row r="2346" spans="6:8" x14ac:dyDescent="0.25">
      <c r="F2346" s="276"/>
      <c r="G2346" s="276"/>
      <c r="H2346" s="276"/>
    </row>
    <row r="2347" spans="6:8" x14ac:dyDescent="0.25">
      <c r="F2347" s="276"/>
      <c r="G2347" s="276"/>
      <c r="H2347" s="276"/>
    </row>
    <row r="2348" spans="6:8" x14ac:dyDescent="0.25">
      <c r="F2348" s="276"/>
      <c r="G2348" s="276"/>
      <c r="H2348" s="276"/>
    </row>
    <row r="2349" spans="6:8" x14ac:dyDescent="0.25">
      <c r="F2349" s="276"/>
      <c r="G2349" s="276"/>
      <c r="H2349" s="276"/>
    </row>
    <row r="2350" spans="6:8" x14ac:dyDescent="0.25">
      <c r="F2350" s="276"/>
      <c r="G2350" s="276"/>
      <c r="H2350" s="276"/>
    </row>
    <row r="2351" spans="6:8" x14ac:dyDescent="0.25">
      <c r="F2351" s="276"/>
      <c r="G2351" s="276"/>
      <c r="H2351" s="276"/>
    </row>
    <row r="2352" spans="6:8" x14ac:dyDescent="0.25">
      <c r="F2352" s="276"/>
      <c r="G2352" s="276"/>
      <c r="H2352" s="276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367"/>
  <sheetViews>
    <sheetView zoomScale="80" zoomScaleNormal="80" workbookViewId="0">
      <pane ySplit="1" topLeftCell="A369" activePane="bottomLeft" state="frozen"/>
      <selection activeCell="A2368" sqref="A2368"/>
      <selection pane="bottomLeft" activeCell="A2368" sqref="A2368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2280" activePane="bottomLeft" state="frozen"/>
      <selection activeCell="A2368" sqref="A2368"/>
      <selection pane="bottomLeft" activeCell="D2291" sqref="D2291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D1536" s="119"/>
      <c r="J1536" s="161"/>
    </row>
    <row r="1537" spans="4:10" x14ac:dyDescent="0.25">
      <c r="D1537" s="119"/>
      <c r="J1537" s="161"/>
    </row>
    <row r="1538" spans="4:10" x14ac:dyDescent="0.25">
      <c r="D1538" s="119"/>
      <c r="J1538" s="161"/>
    </row>
    <row r="1539" spans="4:10" x14ac:dyDescent="0.25">
      <c r="D1539" s="119"/>
      <c r="J1539" s="161"/>
    </row>
    <row r="1540" spans="4:10" x14ac:dyDescent="0.25">
      <c r="D1540" s="119"/>
      <c r="J1540" s="161"/>
    </row>
    <row r="1541" spans="4:10" x14ac:dyDescent="0.25">
      <c r="D1541" s="119"/>
      <c r="J1541" s="161"/>
    </row>
    <row r="1542" spans="4:10" x14ac:dyDescent="0.25">
      <c r="D1542" s="119"/>
      <c r="J1542" s="161"/>
    </row>
    <row r="1543" spans="4:10" x14ac:dyDescent="0.25">
      <c r="D1543" s="119"/>
      <c r="J1543" s="161"/>
    </row>
    <row r="1544" spans="4:10" x14ac:dyDescent="0.25">
      <c r="D1544" s="119"/>
      <c r="J1544" s="161"/>
    </row>
    <row r="1545" spans="4:10" x14ac:dyDescent="0.25">
      <c r="D1545" s="119"/>
      <c r="J1545" s="161"/>
    </row>
    <row r="1546" spans="4:10" x14ac:dyDescent="0.25">
      <c r="D1546" s="119"/>
      <c r="J1546" s="161"/>
    </row>
    <row r="1547" spans="4:10" x14ac:dyDescent="0.25">
      <c r="D1547" s="119"/>
      <c r="J1547" s="161"/>
    </row>
    <row r="1548" spans="4:10" x14ac:dyDescent="0.25">
      <c r="D1548" s="119"/>
      <c r="J1548" s="161"/>
    </row>
    <row r="1549" spans="4:10" x14ac:dyDescent="0.25">
      <c r="D1549" s="119"/>
      <c r="J1549" s="161"/>
    </row>
    <row r="1550" spans="4:10" x14ac:dyDescent="0.25">
      <c r="D1550" s="119"/>
      <c r="J1550" s="161"/>
    </row>
    <row r="1551" spans="4:10" x14ac:dyDescent="0.25">
      <c r="D1551" s="119"/>
      <c r="J1551" s="161"/>
    </row>
    <row r="1552" spans="4:10" x14ac:dyDescent="0.25">
      <c r="D1552" s="119"/>
      <c r="J1552" s="161"/>
    </row>
    <row r="1553" spans="4:10" x14ac:dyDescent="0.25">
      <c r="D1553" s="119"/>
      <c r="J1553" s="161"/>
    </row>
    <row r="1554" spans="4:10" x14ac:dyDescent="0.25">
      <c r="D1554" s="119"/>
      <c r="J1554" s="161"/>
    </row>
    <row r="1555" spans="4:10" x14ac:dyDescent="0.25">
      <c r="D1555" s="119"/>
      <c r="J1555" s="161"/>
    </row>
    <row r="1556" spans="4:10" x14ac:dyDescent="0.25">
      <c r="D1556" s="119"/>
      <c r="J1556" s="161"/>
    </row>
    <row r="1557" spans="4:10" x14ac:dyDescent="0.25">
      <c r="D1557" s="119"/>
      <c r="J1557" s="161"/>
    </row>
    <row r="1558" spans="4:10" x14ac:dyDescent="0.25">
      <c r="D1558" s="119"/>
      <c r="J1558" s="161"/>
    </row>
    <row r="1559" spans="4:10" x14ac:dyDescent="0.25">
      <c r="D1559" s="119"/>
      <c r="J1559" s="161"/>
    </row>
    <row r="1560" spans="4:10" x14ac:dyDescent="0.25">
      <c r="D1560" s="119"/>
      <c r="J1560" s="161"/>
    </row>
    <row r="1561" spans="4:10" x14ac:dyDescent="0.25">
      <c r="D1561" s="119"/>
      <c r="J1561" s="161"/>
    </row>
    <row r="1562" spans="4:10" x14ac:dyDescent="0.25">
      <c r="D1562" s="119"/>
      <c r="J1562" s="161"/>
    </row>
    <row r="1563" spans="4:10" x14ac:dyDescent="0.25">
      <c r="D1563" s="119"/>
      <c r="J1563" s="161"/>
    </row>
    <row r="1564" spans="4:10" x14ac:dyDescent="0.25">
      <c r="D1564" s="119"/>
      <c r="J1564" s="161"/>
    </row>
    <row r="1565" spans="4:10" x14ac:dyDescent="0.25">
      <c r="D1565" s="119"/>
      <c r="J1565" s="161"/>
    </row>
    <row r="1566" spans="4:10" x14ac:dyDescent="0.25">
      <c r="D1566" s="119"/>
      <c r="J1566" s="161"/>
    </row>
    <row r="1567" spans="4:10" x14ac:dyDescent="0.25">
      <c r="D1567" s="119"/>
      <c r="J1567" s="161"/>
    </row>
    <row r="1568" spans="4:10" x14ac:dyDescent="0.25">
      <c r="D1568" s="119"/>
      <c r="J1568" s="161"/>
    </row>
    <row r="1569" spans="4:10" x14ac:dyDescent="0.25">
      <c r="D1569" s="119"/>
      <c r="J1569" s="161"/>
    </row>
    <row r="1570" spans="4:10" x14ac:dyDescent="0.25">
      <c r="D1570" s="119"/>
      <c r="J1570" s="161"/>
    </row>
    <row r="1571" spans="4:10" x14ac:dyDescent="0.25">
      <c r="D1571" s="119"/>
      <c r="J1571" s="161"/>
    </row>
    <row r="1572" spans="4:10" x14ac:dyDescent="0.25">
      <c r="D1572" s="119"/>
      <c r="J1572" s="161"/>
    </row>
    <row r="1573" spans="4:10" x14ac:dyDescent="0.25">
      <c r="D1573" s="119"/>
      <c r="J1573" s="161"/>
    </row>
    <row r="1574" spans="4:10" x14ac:dyDescent="0.25">
      <c r="D1574" s="119"/>
      <c r="J1574" s="161"/>
    </row>
    <row r="1575" spans="4:10" x14ac:dyDescent="0.25">
      <c r="D1575" s="119"/>
      <c r="J1575" s="161"/>
    </row>
    <row r="1576" spans="4:10" x14ac:dyDescent="0.25">
      <c r="D1576" s="119"/>
      <c r="J1576" s="161"/>
    </row>
    <row r="1577" spans="4:10" x14ac:dyDescent="0.25">
      <c r="D1577" s="119"/>
      <c r="J1577" s="161"/>
    </row>
    <row r="1578" spans="4:10" x14ac:dyDescent="0.25">
      <c r="D1578" s="119"/>
      <c r="J1578" s="161"/>
    </row>
    <row r="1579" spans="4:10" x14ac:dyDescent="0.25">
      <c r="D1579" s="119"/>
      <c r="J1579" s="161"/>
    </row>
    <row r="1580" spans="4:10" x14ac:dyDescent="0.25">
      <c r="D1580" s="119"/>
      <c r="J1580" s="161"/>
    </row>
    <row r="1581" spans="4:10" x14ac:dyDescent="0.25">
      <c r="D1581" s="119"/>
      <c r="J1581" s="161"/>
    </row>
    <row r="1582" spans="4:10" x14ac:dyDescent="0.25">
      <c r="D1582" s="119"/>
      <c r="J1582" s="161"/>
    </row>
    <row r="1583" spans="4:10" x14ac:dyDescent="0.25">
      <c r="D1583" s="119"/>
      <c r="J1583" s="161"/>
    </row>
    <row r="1584" spans="4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D1694" s="119"/>
      <c r="J1694" s="161"/>
    </row>
    <row r="1695" spans="4:10" x14ac:dyDescent="0.25">
      <c r="D1695" s="119"/>
      <c r="J1695" s="161"/>
    </row>
    <row r="1696" spans="4:10" x14ac:dyDescent="0.25">
      <c r="D1696" s="119"/>
      <c r="J1696" s="161"/>
    </row>
    <row r="1697" spans="4:10" x14ac:dyDescent="0.25">
      <c r="D1697" s="119"/>
      <c r="J1697" s="161"/>
    </row>
    <row r="1698" spans="4:10" x14ac:dyDescent="0.25">
      <c r="D1698" s="119"/>
      <c r="J1698" s="161"/>
    </row>
    <row r="1699" spans="4:10" x14ac:dyDescent="0.25">
      <c r="D1699" s="119"/>
      <c r="J1699" s="161"/>
    </row>
    <row r="1700" spans="4:10" x14ac:dyDescent="0.25">
      <c r="D1700" s="119"/>
      <c r="J1700" s="161"/>
    </row>
    <row r="1701" spans="4:10" x14ac:dyDescent="0.25">
      <c r="D1701" s="119"/>
      <c r="J1701" s="161"/>
    </row>
    <row r="1702" spans="4:10" x14ac:dyDescent="0.25">
      <c r="D1702" s="119"/>
      <c r="J1702" s="161"/>
    </row>
    <row r="1703" spans="4:10" x14ac:dyDescent="0.25">
      <c r="D1703" s="119"/>
      <c r="J1703" s="161"/>
    </row>
    <row r="1704" spans="4:10" x14ac:dyDescent="0.25">
      <c r="D1704" s="119"/>
      <c r="J1704" s="161"/>
    </row>
    <row r="1705" spans="4:10" x14ac:dyDescent="0.25">
      <c r="D1705" s="119"/>
      <c r="J1705" s="161"/>
    </row>
    <row r="1706" spans="4:10" x14ac:dyDescent="0.25">
      <c r="D1706" s="119"/>
      <c r="J1706" s="161"/>
    </row>
    <row r="1707" spans="4:10" x14ac:dyDescent="0.25">
      <c r="D1707" s="119"/>
      <c r="J1707" s="161"/>
    </row>
    <row r="1708" spans="4:10" x14ac:dyDescent="0.25">
      <c r="D1708" s="119"/>
      <c r="J1708" s="161"/>
    </row>
    <row r="1709" spans="4:10" x14ac:dyDescent="0.25">
      <c r="D1709" s="119"/>
      <c r="J1709" s="161"/>
    </row>
    <row r="1710" spans="4:10" x14ac:dyDescent="0.25">
      <c r="D1710" s="119"/>
      <c r="J1710" s="161"/>
    </row>
    <row r="1711" spans="4:10" x14ac:dyDescent="0.25">
      <c r="D1711" s="119"/>
      <c r="J1711" s="161"/>
    </row>
    <row r="1712" spans="4:10" x14ac:dyDescent="0.25">
      <c r="D1712" s="119"/>
      <c r="J1712" s="161"/>
    </row>
    <row r="1713" spans="4:10" x14ac:dyDescent="0.25">
      <c r="D1713" s="119"/>
      <c r="J1713" s="161"/>
    </row>
    <row r="1714" spans="4:10" x14ac:dyDescent="0.25">
      <c r="D1714" s="119"/>
      <c r="J1714" s="161"/>
    </row>
    <row r="1715" spans="4:10" x14ac:dyDescent="0.25">
      <c r="D1715" s="119"/>
      <c r="J1715" s="161"/>
    </row>
    <row r="1716" spans="4:10" x14ac:dyDescent="0.25">
      <c r="D1716" s="119"/>
      <c r="J1716" s="161"/>
    </row>
    <row r="1717" spans="4:10" x14ac:dyDescent="0.25">
      <c r="D1717" s="119"/>
      <c r="J1717" s="161"/>
    </row>
    <row r="1718" spans="4:10" x14ac:dyDescent="0.25">
      <c r="D1718" s="119"/>
      <c r="J1718" s="161"/>
    </row>
    <row r="1719" spans="4:10" x14ac:dyDescent="0.25">
      <c r="D1719" s="119"/>
      <c r="J1719" s="161"/>
    </row>
    <row r="1720" spans="4:10" x14ac:dyDescent="0.25">
      <c r="D1720" s="119"/>
      <c r="J1720" s="161"/>
    </row>
    <row r="1721" spans="4:10" x14ac:dyDescent="0.25">
      <c r="D1721" s="119"/>
      <c r="J1721" s="161"/>
    </row>
    <row r="1722" spans="4:10" x14ac:dyDescent="0.25">
      <c r="D1722" s="119"/>
      <c r="J1722" s="161"/>
    </row>
    <row r="1723" spans="4:10" x14ac:dyDescent="0.25">
      <c r="D1723" s="119"/>
      <c r="J1723" s="161"/>
    </row>
    <row r="1724" spans="4:10" x14ac:dyDescent="0.25">
      <c r="D1724" s="119"/>
      <c r="J1724" s="161"/>
    </row>
    <row r="1725" spans="4:10" x14ac:dyDescent="0.25">
      <c r="D1725" s="119"/>
      <c r="J1725" s="161"/>
    </row>
    <row r="1726" spans="4:10" x14ac:dyDescent="0.25">
      <c r="D1726" s="119"/>
      <c r="J1726" s="161"/>
    </row>
    <row r="1727" spans="4:10" x14ac:dyDescent="0.25">
      <c r="D1727" s="119"/>
      <c r="J1727" s="161"/>
    </row>
    <row r="1728" spans="4:10" x14ac:dyDescent="0.25">
      <c r="D1728" s="119"/>
      <c r="J1728" s="161"/>
    </row>
    <row r="1729" spans="4:10" x14ac:dyDescent="0.25">
      <c r="D1729" s="119"/>
      <c r="J1729" s="161"/>
    </row>
    <row r="1730" spans="4:10" x14ac:dyDescent="0.25">
      <c r="D1730" s="119"/>
      <c r="J1730" s="161"/>
    </row>
    <row r="1731" spans="4:10" x14ac:dyDescent="0.25">
      <c r="D1731" s="119"/>
      <c r="J1731" s="161"/>
    </row>
    <row r="1732" spans="4:10" x14ac:dyDescent="0.25">
      <c r="D1732" s="119"/>
      <c r="J1732" s="161"/>
    </row>
    <row r="1733" spans="4:10" x14ac:dyDescent="0.25">
      <c r="D1733" s="119"/>
      <c r="J1733" s="161"/>
    </row>
    <row r="1734" spans="4:10" x14ac:dyDescent="0.25">
      <c r="D1734" s="119"/>
      <c r="J1734" s="161"/>
    </row>
    <row r="1735" spans="4:10" x14ac:dyDescent="0.25">
      <c r="D1735" s="119"/>
      <c r="J1735" s="161"/>
    </row>
    <row r="1736" spans="4:10" x14ac:dyDescent="0.25">
      <c r="D1736" s="119"/>
      <c r="J1736" s="161"/>
    </row>
    <row r="1737" spans="4:10" x14ac:dyDescent="0.25">
      <c r="D1737" s="119"/>
      <c r="J1737" s="161"/>
    </row>
    <row r="1738" spans="4:10" x14ac:dyDescent="0.25">
      <c r="D1738" s="119"/>
      <c r="J1738" s="161"/>
    </row>
    <row r="1739" spans="4:10" x14ac:dyDescent="0.25">
      <c r="D1739" s="119"/>
      <c r="J1739" s="161"/>
    </row>
    <row r="1740" spans="4:10" x14ac:dyDescent="0.25">
      <c r="D1740" s="119"/>
      <c r="J1740" s="161"/>
    </row>
    <row r="1741" spans="4:10" x14ac:dyDescent="0.25">
      <c r="D1741" s="119"/>
      <c r="J1741" s="161"/>
    </row>
    <row r="1742" spans="4:10" x14ac:dyDescent="0.25">
      <c r="D1742" s="119"/>
      <c r="J1742" s="161"/>
    </row>
    <row r="1743" spans="4:10" x14ac:dyDescent="0.25">
      <c r="D1743" s="119"/>
      <c r="J1743" s="161"/>
    </row>
    <row r="1744" spans="4:10" x14ac:dyDescent="0.25">
      <c r="D1744" s="119"/>
      <c r="J1744" s="161"/>
    </row>
    <row r="1745" spans="4:10" x14ac:dyDescent="0.25">
      <c r="D1745" s="119"/>
      <c r="J1745" s="161"/>
    </row>
    <row r="1746" spans="4:10" x14ac:dyDescent="0.25">
      <c r="D1746" s="119"/>
      <c r="J1746" s="161"/>
    </row>
    <row r="1747" spans="4:10" x14ac:dyDescent="0.25">
      <c r="D1747" s="119"/>
      <c r="J1747" s="161"/>
    </row>
    <row r="1748" spans="4:10" x14ac:dyDescent="0.25">
      <c r="D1748" s="119"/>
      <c r="J1748" s="161"/>
    </row>
    <row r="1749" spans="4:10" x14ac:dyDescent="0.25">
      <c r="D1749" s="119"/>
      <c r="J1749" s="161"/>
    </row>
    <row r="1750" spans="4:10" x14ac:dyDescent="0.25">
      <c r="D1750" s="119"/>
      <c r="J1750" s="161"/>
    </row>
    <row r="1751" spans="4:10" x14ac:dyDescent="0.25">
      <c r="D1751" s="119"/>
      <c r="J1751" s="161"/>
    </row>
    <row r="1752" spans="4:10" x14ac:dyDescent="0.25">
      <c r="D1752" s="119"/>
      <c r="J1752" s="161"/>
    </row>
    <row r="1753" spans="4:10" x14ac:dyDescent="0.25">
      <c r="D1753" s="119"/>
      <c r="J1753" s="161"/>
    </row>
    <row r="1754" spans="4:10" x14ac:dyDescent="0.25">
      <c r="D1754" s="119"/>
      <c r="J1754" s="161"/>
    </row>
    <row r="1755" spans="4:10" x14ac:dyDescent="0.25">
      <c r="D1755" s="119"/>
      <c r="J1755" s="161"/>
    </row>
    <row r="1756" spans="4:10" x14ac:dyDescent="0.25">
      <c r="D1756" s="119"/>
      <c r="J1756" s="161"/>
    </row>
    <row r="1757" spans="4:10" x14ac:dyDescent="0.25">
      <c r="D1757" s="119"/>
      <c r="J1757" s="161"/>
    </row>
    <row r="1758" spans="4:10" x14ac:dyDescent="0.25">
      <c r="D1758" s="119"/>
      <c r="J1758" s="161"/>
    </row>
    <row r="1759" spans="4:10" x14ac:dyDescent="0.25">
      <c r="D1759" s="119"/>
      <c r="J1759" s="161"/>
    </row>
    <row r="1760" spans="4:10" x14ac:dyDescent="0.25">
      <c r="D1760" s="119"/>
      <c r="J1760" s="161"/>
    </row>
    <row r="1761" spans="4:10" x14ac:dyDescent="0.25">
      <c r="D1761" s="119"/>
      <c r="J1761" s="161"/>
    </row>
    <row r="1762" spans="4:10" x14ac:dyDescent="0.25">
      <c r="D1762" s="119"/>
      <c r="J1762" s="161"/>
    </row>
    <row r="1763" spans="4:10" x14ac:dyDescent="0.25">
      <c r="D1763" s="119"/>
      <c r="J1763" s="161"/>
    </row>
    <row r="1764" spans="4:10" x14ac:dyDescent="0.25">
      <c r="D1764" s="119"/>
      <c r="J1764" s="161"/>
    </row>
    <row r="1765" spans="4:10" x14ac:dyDescent="0.25">
      <c r="D1765" s="119"/>
      <c r="J1765" s="161"/>
    </row>
    <row r="1766" spans="4:10" x14ac:dyDescent="0.25">
      <c r="D1766" s="119"/>
      <c r="J1766" s="161"/>
    </row>
    <row r="1767" spans="4:10" x14ac:dyDescent="0.25">
      <c r="D1767" s="119"/>
      <c r="J1767" s="161"/>
    </row>
    <row r="1768" spans="4:10" x14ac:dyDescent="0.25">
      <c r="D1768" s="119"/>
      <c r="J1768" s="161"/>
    </row>
    <row r="1769" spans="4:10" x14ac:dyDescent="0.25">
      <c r="D1769" s="119"/>
      <c r="J1769" s="161"/>
    </row>
    <row r="1770" spans="4:10" x14ac:dyDescent="0.25">
      <c r="D1770" s="119"/>
      <c r="J1770" s="161"/>
    </row>
    <row r="1771" spans="4:10" x14ac:dyDescent="0.25">
      <c r="D1771" s="119"/>
      <c r="J1771" s="161"/>
    </row>
    <row r="1772" spans="4:10" x14ac:dyDescent="0.25">
      <c r="D1772" s="119"/>
      <c r="J1772" s="161"/>
    </row>
    <row r="1773" spans="4:10" x14ac:dyDescent="0.25">
      <c r="D1773" s="119"/>
      <c r="J1773" s="161"/>
    </row>
    <row r="1774" spans="4:10" x14ac:dyDescent="0.25">
      <c r="D1774" s="119"/>
      <c r="J1774" s="161"/>
    </row>
    <row r="1775" spans="4:10" x14ac:dyDescent="0.25">
      <c r="D1775" s="119"/>
      <c r="J1775" s="161"/>
    </row>
    <row r="1776" spans="4:10" x14ac:dyDescent="0.25">
      <c r="D1776" s="119"/>
      <c r="J1776" s="161"/>
    </row>
    <row r="1777" spans="4:10" x14ac:dyDescent="0.25">
      <c r="D1777" s="119"/>
      <c r="J1777" s="161"/>
    </row>
    <row r="1778" spans="4:10" x14ac:dyDescent="0.25">
      <c r="D1778" s="119"/>
      <c r="J1778" s="161"/>
    </row>
    <row r="1779" spans="4:10" x14ac:dyDescent="0.25">
      <c r="D1779" s="119"/>
      <c r="J1779" s="161"/>
    </row>
    <row r="1780" spans="4:10" x14ac:dyDescent="0.25">
      <c r="D1780" s="119"/>
      <c r="J1780" s="161"/>
    </row>
    <row r="1781" spans="4:10" x14ac:dyDescent="0.25">
      <c r="D1781" s="119"/>
      <c r="J1781" s="161"/>
    </row>
    <row r="1782" spans="4:10" x14ac:dyDescent="0.25">
      <c r="D1782" s="119"/>
      <c r="J1782" s="161"/>
    </row>
    <row r="1783" spans="4:10" x14ac:dyDescent="0.25">
      <c r="D1783" s="119"/>
      <c r="J1783" s="161"/>
    </row>
    <row r="1784" spans="4:10" x14ac:dyDescent="0.25">
      <c r="D1784" s="119"/>
      <c r="J1784" s="161"/>
    </row>
    <row r="1785" spans="4:10" x14ac:dyDescent="0.25">
      <c r="D1785" s="119"/>
      <c r="J1785" s="161"/>
    </row>
    <row r="1786" spans="4:10" x14ac:dyDescent="0.25">
      <c r="D1786" s="119"/>
      <c r="J1786" s="161"/>
    </row>
    <row r="1787" spans="4:10" x14ac:dyDescent="0.25">
      <c r="D1787" s="119"/>
      <c r="J1787" s="161"/>
    </row>
    <row r="1788" spans="4:10" x14ac:dyDescent="0.25">
      <c r="D1788" s="119"/>
      <c r="J1788" s="161"/>
    </row>
    <row r="1789" spans="4:10" x14ac:dyDescent="0.25">
      <c r="D1789" s="119"/>
      <c r="J1789" s="161"/>
    </row>
    <row r="1790" spans="4:10" x14ac:dyDescent="0.25">
      <c r="D1790" s="119"/>
      <c r="J1790" s="161"/>
    </row>
    <row r="1791" spans="4:10" x14ac:dyDescent="0.25">
      <c r="D1791" s="119"/>
      <c r="J1791" s="161"/>
    </row>
    <row r="1792" spans="4:10" x14ac:dyDescent="0.25">
      <c r="D1792" s="119"/>
      <c r="J1792" s="161"/>
    </row>
    <row r="1793" spans="4:10" x14ac:dyDescent="0.25">
      <c r="D1793" s="119"/>
      <c r="J1793" s="161"/>
    </row>
    <row r="1794" spans="4:10" x14ac:dyDescent="0.25">
      <c r="D1794" s="119"/>
      <c r="J1794" s="161"/>
    </row>
    <row r="1795" spans="4:10" x14ac:dyDescent="0.25">
      <c r="D1795" s="119"/>
      <c r="J1795" s="161"/>
    </row>
    <row r="1796" spans="4:10" x14ac:dyDescent="0.25">
      <c r="D1796" s="119"/>
      <c r="J1796" s="161"/>
    </row>
    <row r="1797" spans="4:10" x14ac:dyDescent="0.25">
      <c r="D1797" s="119"/>
      <c r="J1797" s="161"/>
    </row>
    <row r="1798" spans="4:10" x14ac:dyDescent="0.25">
      <c r="D1798" s="119"/>
      <c r="J1798" s="161"/>
    </row>
    <row r="1799" spans="4:10" x14ac:dyDescent="0.25">
      <c r="D1799" s="119"/>
      <c r="J1799" s="161"/>
    </row>
    <row r="1800" spans="4:10" x14ac:dyDescent="0.25">
      <c r="D1800" s="119"/>
      <c r="J1800" s="161"/>
    </row>
    <row r="1801" spans="4:10" x14ac:dyDescent="0.25">
      <c r="D1801" s="119"/>
      <c r="J1801" s="161"/>
    </row>
    <row r="1802" spans="4:10" x14ac:dyDescent="0.25">
      <c r="D1802" s="119"/>
      <c r="J1802" s="161"/>
    </row>
    <row r="1803" spans="4:10" x14ac:dyDescent="0.25">
      <c r="D1803" s="119"/>
      <c r="J1803" s="161"/>
    </row>
    <row r="1804" spans="4:10" x14ac:dyDescent="0.25">
      <c r="D1804" s="119"/>
      <c r="J1804" s="161"/>
    </row>
    <row r="1805" spans="4:10" x14ac:dyDescent="0.25">
      <c r="D1805" s="119"/>
      <c r="J1805" s="161"/>
    </row>
    <row r="1806" spans="4:10" x14ac:dyDescent="0.25">
      <c r="D1806" s="119"/>
      <c r="J1806" s="161"/>
    </row>
    <row r="1807" spans="4:10" x14ac:dyDescent="0.25">
      <c r="D1807" s="119"/>
      <c r="J1807" s="161"/>
    </row>
    <row r="1808" spans="4:10" x14ac:dyDescent="0.25">
      <c r="D1808" s="119"/>
      <c r="J1808" s="161"/>
    </row>
    <row r="1809" spans="4:10" x14ac:dyDescent="0.25">
      <c r="D1809" s="119"/>
      <c r="J1809" s="161"/>
    </row>
    <row r="1810" spans="4:10" x14ac:dyDescent="0.25">
      <c r="D1810" s="119"/>
      <c r="J1810" s="161"/>
    </row>
    <row r="1811" spans="4:10" x14ac:dyDescent="0.25">
      <c r="D1811" s="119"/>
      <c r="J1811" s="161"/>
    </row>
    <row r="1812" spans="4:10" x14ac:dyDescent="0.25">
      <c r="D1812" s="119"/>
      <c r="J1812" s="161"/>
    </row>
    <row r="1813" spans="4:10" x14ac:dyDescent="0.25">
      <c r="D1813" s="119"/>
      <c r="J1813" s="161"/>
    </row>
    <row r="1814" spans="4:10" x14ac:dyDescent="0.25">
      <c r="D1814" s="119"/>
      <c r="J1814" s="161"/>
    </row>
    <row r="1815" spans="4:10" x14ac:dyDescent="0.25">
      <c r="D1815" s="119"/>
      <c r="J1815" s="161"/>
    </row>
    <row r="1816" spans="4:10" x14ac:dyDescent="0.25">
      <c r="D1816" s="119"/>
      <c r="J1816" s="161"/>
    </row>
    <row r="1817" spans="4:10" x14ac:dyDescent="0.25">
      <c r="D1817" s="119"/>
      <c r="J1817" s="161"/>
    </row>
    <row r="1818" spans="4:10" x14ac:dyDescent="0.25">
      <c r="D1818" s="119"/>
      <c r="J1818" s="161"/>
    </row>
    <row r="1819" spans="4:10" x14ac:dyDescent="0.25">
      <c r="D1819" s="119"/>
      <c r="J1819" s="161"/>
    </row>
    <row r="1820" spans="4:10" x14ac:dyDescent="0.25">
      <c r="D1820" s="119"/>
      <c r="J1820" s="161"/>
    </row>
    <row r="1821" spans="4:10" x14ac:dyDescent="0.25">
      <c r="D1821" s="119"/>
      <c r="J1821" s="161"/>
    </row>
    <row r="1822" spans="4:10" x14ac:dyDescent="0.25">
      <c r="D1822" s="119"/>
      <c r="J1822" s="161"/>
    </row>
    <row r="1823" spans="4:10" x14ac:dyDescent="0.25">
      <c r="D1823" s="119"/>
      <c r="J1823" s="161"/>
    </row>
    <row r="1824" spans="4:10" x14ac:dyDescent="0.25">
      <c r="D1824" s="119"/>
      <c r="J1824" s="161"/>
    </row>
    <row r="1825" spans="4:10" x14ac:dyDescent="0.25">
      <c r="D1825" s="119"/>
      <c r="J1825" s="161"/>
    </row>
    <row r="1826" spans="4:10" x14ac:dyDescent="0.25">
      <c r="D1826" s="119"/>
      <c r="J1826" s="161"/>
    </row>
    <row r="1827" spans="4:10" x14ac:dyDescent="0.25">
      <c r="D1827" s="119"/>
      <c r="J1827" s="161"/>
    </row>
    <row r="1828" spans="4:10" x14ac:dyDescent="0.25">
      <c r="D1828" s="119"/>
      <c r="J1828" s="161"/>
    </row>
    <row r="1829" spans="4:10" x14ac:dyDescent="0.25">
      <c r="D1829" s="119"/>
      <c r="J1829" s="161"/>
    </row>
    <row r="1830" spans="4:10" x14ac:dyDescent="0.25">
      <c r="D1830" s="119"/>
      <c r="J1830" s="161"/>
    </row>
    <row r="1831" spans="4:10" x14ac:dyDescent="0.25">
      <c r="D1831" s="119"/>
      <c r="J1831" s="161"/>
    </row>
    <row r="1832" spans="4:10" x14ac:dyDescent="0.25">
      <c r="D1832" s="119"/>
      <c r="J1832" s="161"/>
    </row>
    <row r="1833" spans="4:10" x14ac:dyDescent="0.25">
      <c r="D1833" s="119"/>
      <c r="J1833" s="161"/>
    </row>
    <row r="1834" spans="4:10" x14ac:dyDescent="0.25">
      <c r="D1834" s="119"/>
      <c r="J1834" s="161"/>
    </row>
    <row r="1835" spans="4:10" x14ac:dyDescent="0.25">
      <c r="D1835" s="119"/>
      <c r="J1835" s="161"/>
    </row>
    <row r="2212" spans="7:7" x14ac:dyDescent="0.25">
      <c r="G2212" s="230"/>
    </row>
    <row r="2213" spans="7:7" x14ac:dyDescent="0.25">
      <c r="G2213" s="230"/>
    </row>
    <row r="2214" spans="7:7" x14ac:dyDescent="0.25">
      <c r="G2214" s="230"/>
    </row>
    <row r="2215" spans="7:7" x14ac:dyDescent="0.25">
      <c r="G2215" s="230"/>
    </row>
    <row r="2216" spans="7:7" x14ac:dyDescent="0.25">
      <c r="G2216" s="230"/>
    </row>
    <row r="2217" spans="7:7" x14ac:dyDescent="0.25">
      <c r="G2217" s="230"/>
    </row>
    <row r="2218" spans="7:7" x14ac:dyDescent="0.25">
      <c r="G2218" s="230"/>
    </row>
    <row r="2219" spans="7:7" x14ac:dyDescent="0.25">
      <c r="G2219" s="230"/>
    </row>
    <row r="2220" spans="7:7" x14ac:dyDescent="0.25">
      <c r="G2220" s="230"/>
    </row>
    <row r="2221" spans="7:7" x14ac:dyDescent="0.25">
      <c r="G2221" s="230"/>
    </row>
    <row r="2222" spans="7:7" x14ac:dyDescent="0.25">
      <c r="G2222" s="230"/>
    </row>
    <row r="2223" spans="7:7" x14ac:dyDescent="0.25">
      <c r="G2223" s="230"/>
    </row>
    <row r="2224" spans="7:7" x14ac:dyDescent="0.25">
      <c r="G2224" s="230"/>
    </row>
    <row r="2225" spans="7:7" x14ac:dyDescent="0.25">
      <c r="G2225" s="230"/>
    </row>
    <row r="2226" spans="7:7" x14ac:dyDescent="0.25">
      <c r="G2226" s="230"/>
    </row>
    <row r="2227" spans="7:7" x14ac:dyDescent="0.25">
      <c r="G2227" s="230"/>
    </row>
    <row r="2228" spans="7:7" x14ac:dyDescent="0.25">
      <c r="G2228" s="230"/>
    </row>
    <row r="2229" spans="7:7" x14ac:dyDescent="0.25">
      <c r="G2229" s="230"/>
    </row>
    <row r="2230" spans="7:7" x14ac:dyDescent="0.25">
      <c r="G2230" s="230"/>
    </row>
    <row r="2231" spans="7:7" x14ac:dyDescent="0.25">
      <c r="G2231" s="230"/>
    </row>
    <row r="2232" spans="7:7" x14ac:dyDescent="0.25">
      <c r="G2232" s="230"/>
    </row>
    <row r="2233" spans="7:7" x14ac:dyDescent="0.25">
      <c r="G2233" s="230"/>
    </row>
    <row r="2234" spans="7:7" x14ac:dyDescent="0.25">
      <c r="G2234" s="230"/>
    </row>
    <row r="2235" spans="7:7" x14ac:dyDescent="0.25">
      <c r="G2235" s="230"/>
    </row>
    <row r="2236" spans="7:7" x14ac:dyDescent="0.25">
      <c r="G2236" s="230"/>
    </row>
    <row r="2237" spans="7:7" x14ac:dyDescent="0.25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93" activePane="bottomLeft" state="frozen"/>
      <selection activeCell="F21" sqref="F21:G34"/>
      <selection pane="bottomLeft" activeCell="L323" sqref="L323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G326" s="259"/>
      <c r="P326" s="258"/>
    </row>
    <row r="327" spans="1:16" x14ac:dyDescent="0.25">
      <c r="G327" s="259"/>
      <c r="P327" s="258"/>
    </row>
    <row r="328" spans="1:16" x14ac:dyDescent="0.25">
      <c r="G328" s="259"/>
      <c r="P328" s="258"/>
    </row>
    <row r="329" spans="1:16" x14ac:dyDescent="0.25">
      <c r="G329" s="259"/>
      <c r="P329" s="258"/>
    </row>
    <row r="330" spans="1:16" x14ac:dyDescent="0.25">
      <c r="G330" s="259"/>
      <c r="P330" s="258"/>
    </row>
    <row r="331" spans="1:16" x14ac:dyDescent="0.25">
      <c r="G331" s="259"/>
      <c r="P331" s="258"/>
    </row>
    <row r="332" spans="1:16" x14ac:dyDescent="0.25">
      <c r="G332" s="259"/>
      <c r="P332" s="258"/>
    </row>
    <row r="333" spans="1:16" x14ac:dyDescent="0.25">
      <c r="G333" s="259"/>
      <c r="P333" s="258"/>
    </row>
    <row r="334" spans="1:16" x14ac:dyDescent="0.25">
      <c r="G334" s="259"/>
      <c r="P334" s="258"/>
    </row>
    <row r="335" spans="1:16" x14ac:dyDescent="0.25">
      <c r="G335" s="259"/>
      <c r="P335" s="258"/>
    </row>
    <row r="336" spans="1:16" x14ac:dyDescent="0.25">
      <c r="G336" s="259"/>
      <c r="P336" s="258"/>
    </row>
    <row r="337" spans="7:16" x14ac:dyDescent="0.25">
      <c r="G337" s="259"/>
      <c r="P337" s="258"/>
    </row>
    <row r="338" spans="7:16" x14ac:dyDescent="0.25">
      <c r="G338" s="259"/>
      <c r="P338" s="258"/>
    </row>
    <row r="339" spans="7:16" x14ac:dyDescent="0.25">
      <c r="G339" s="259"/>
      <c r="P339" s="258"/>
    </row>
    <row r="340" spans="7:16" x14ac:dyDescent="0.25">
      <c r="G340" s="259"/>
      <c r="P340" s="258"/>
    </row>
    <row r="341" spans="7:16" x14ac:dyDescent="0.25">
      <c r="G341" s="259"/>
      <c r="P341" s="258"/>
    </row>
    <row r="342" spans="7:16" x14ac:dyDescent="0.25">
      <c r="G342" s="259"/>
      <c r="P342" s="258"/>
    </row>
    <row r="343" spans="7:16" x14ac:dyDescent="0.25">
      <c r="G343" s="259"/>
      <c r="P343" s="258"/>
    </row>
    <row r="344" spans="7:16" x14ac:dyDescent="0.25">
      <c r="G344" s="259"/>
      <c r="P344" s="258"/>
    </row>
    <row r="345" spans="7:16" x14ac:dyDescent="0.25">
      <c r="G345" s="259"/>
      <c r="P345" s="258"/>
    </row>
    <row r="346" spans="7:16" x14ac:dyDescent="0.25">
      <c r="G346" s="259"/>
      <c r="P346" s="258"/>
    </row>
    <row r="347" spans="7:16" x14ac:dyDescent="0.25">
      <c r="G347" s="259"/>
      <c r="P347" s="258"/>
    </row>
    <row r="348" spans="7:16" x14ac:dyDescent="0.25">
      <c r="G348" s="259"/>
      <c r="P348" s="258"/>
    </row>
    <row r="349" spans="7:16" x14ac:dyDescent="0.25">
      <c r="G349" s="259"/>
      <c r="P349" s="258"/>
    </row>
    <row r="350" spans="7:16" x14ac:dyDescent="0.25">
      <c r="G350" s="259"/>
      <c r="P350" s="258"/>
    </row>
    <row r="351" spans="7:16" x14ac:dyDescent="0.25">
      <c r="G351" s="259"/>
      <c r="P351" s="258"/>
    </row>
    <row r="352" spans="7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="96" zoomScaleNormal="96" workbookViewId="0">
      <pane ySplit="1" topLeftCell="A593" activePane="bottomLeft" state="frozen"/>
      <selection activeCell="F21" sqref="F21:G34"/>
      <selection pane="bottomLeft" activeCell="E605" sqref="E605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05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05" si="13">D536-D535</f>
        <v>105896</v>
      </c>
      <c r="F536" s="220">
        <v>3948721</v>
      </c>
      <c r="G536" s="220">
        <f t="shared" ref="G536:G605" si="14">F536-F535</f>
        <v>23471</v>
      </c>
      <c r="H536" s="220">
        <v>1974000</v>
      </c>
      <c r="I536" s="220">
        <f t="shared" ref="I536:I605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J606" s="119"/>
    </row>
    <row r="607" spans="1:10" x14ac:dyDescent="0.25">
      <c r="J607" s="119"/>
    </row>
    <row r="608" spans="1:10" x14ac:dyDescent="0.25">
      <c r="J608" s="119"/>
    </row>
    <row r="609" spans="10:10" x14ac:dyDescent="0.25">
      <c r="J609" s="119"/>
    </row>
    <row r="610" spans="10:10" x14ac:dyDescent="0.25">
      <c r="J610" s="119"/>
    </row>
    <row r="611" spans="10:10" x14ac:dyDescent="0.25">
      <c r="J611" s="119"/>
    </row>
    <row r="612" spans="10:10" x14ac:dyDescent="0.25">
      <c r="J612" s="119"/>
    </row>
    <row r="613" spans="10:10" x14ac:dyDescent="0.25">
      <c r="J613" s="119"/>
    </row>
    <row r="614" spans="10:10" x14ac:dyDescent="0.25">
      <c r="J614" s="119"/>
    </row>
    <row r="615" spans="10:10" x14ac:dyDescent="0.25">
      <c r="J615" s="119"/>
    </row>
    <row r="616" spans="10:10" x14ac:dyDescent="0.25">
      <c r="J616" s="119"/>
    </row>
    <row r="617" spans="10:10" x14ac:dyDescent="0.25">
      <c r="J617" s="119"/>
    </row>
    <row r="618" spans="10:10" x14ac:dyDescent="0.25">
      <c r="J618" s="119"/>
    </row>
    <row r="619" spans="10:10" x14ac:dyDescent="0.25">
      <c r="J619" s="119"/>
    </row>
    <row r="620" spans="10:10" x14ac:dyDescent="0.25">
      <c r="J620" s="119"/>
    </row>
    <row r="621" spans="10:10" x14ac:dyDescent="0.25">
      <c r="J621" s="119"/>
    </row>
    <row r="622" spans="10:10" x14ac:dyDescent="0.25">
      <c r="J622" s="119"/>
    </row>
    <row r="623" spans="10:10" x14ac:dyDescent="0.25">
      <c r="J623" s="119"/>
    </row>
    <row r="624" spans="10:10" x14ac:dyDescent="0.25">
      <c r="J624" s="119"/>
    </row>
    <row r="625" spans="10:10" x14ac:dyDescent="0.25">
      <c r="J625" s="119"/>
    </row>
    <row r="626" spans="10:10" x14ac:dyDescent="0.25">
      <c r="J626" s="119"/>
    </row>
    <row r="627" spans="10:10" x14ac:dyDescent="0.25">
      <c r="J627" s="119"/>
    </row>
    <row r="628" spans="10:10" x14ac:dyDescent="0.25">
      <c r="J628" s="119"/>
    </row>
    <row r="629" spans="10:10" x14ac:dyDescent="0.25">
      <c r="J629" s="119"/>
    </row>
    <row r="630" spans="10:10" x14ac:dyDescent="0.25">
      <c r="J630" s="119"/>
    </row>
    <row r="631" spans="10:10" x14ac:dyDescent="0.25">
      <c r="J631" s="119"/>
    </row>
    <row r="632" spans="10:10" x14ac:dyDescent="0.25">
      <c r="J632" s="119"/>
    </row>
    <row r="633" spans="10:10" x14ac:dyDescent="0.25">
      <c r="J633" s="119"/>
    </row>
    <row r="634" spans="10:10" x14ac:dyDescent="0.25">
      <c r="J634" s="119"/>
    </row>
    <row r="635" spans="10:10" x14ac:dyDescent="0.25">
      <c r="J635" s="119"/>
    </row>
    <row r="636" spans="10:10" x14ac:dyDescent="0.25">
      <c r="J636" s="119"/>
    </row>
    <row r="637" spans="10:10" x14ac:dyDescent="0.25">
      <c r="J637" s="119"/>
    </row>
    <row r="638" spans="10:10" x14ac:dyDescent="0.25">
      <c r="J638" s="119"/>
    </row>
    <row r="639" spans="10:10" x14ac:dyDescent="0.25">
      <c r="J639" s="119"/>
    </row>
    <row r="640" spans="10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  <row r="775" spans="10:10" x14ac:dyDescent="0.25">
      <c r="J775" s="119"/>
    </row>
    <row r="776" spans="10:10" x14ac:dyDescent="0.25">
      <c r="J776" s="119"/>
    </row>
    <row r="777" spans="10:10" x14ac:dyDescent="0.25">
      <c r="J777" s="119"/>
    </row>
    <row r="778" spans="10:10" x14ac:dyDescent="0.25">
      <c r="J778" s="119"/>
    </row>
    <row r="779" spans="10:10" x14ac:dyDescent="0.25">
      <c r="J779" s="119"/>
    </row>
    <row r="780" spans="10:10" x14ac:dyDescent="0.25">
      <c r="J780" s="119"/>
    </row>
    <row r="781" spans="10:10" x14ac:dyDescent="0.25">
      <c r="J781" s="119"/>
    </row>
    <row r="782" spans="10:10" x14ac:dyDescent="0.25">
      <c r="J782" s="119"/>
    </row>
    <row r="783" spans="10:10" x14ac:dyDescent="0.25">
      <c r="J783" s="119"/>
    </row>
    <row r="784" spans="10:10" x14ac:dyDescent="0.25">
      <c r="J784" s="119"/>
    </row>
    <row r="785" spans="10:10" x14ac:dyDescent="0.25">
      <c r="J785" s="119"/>
    </row>
    <row r="786" spans="10:10" x14ac:dyDescent="0.25">
      <c r="J786" s="119"/>
    </row>
    <row r="787" spans="10:10" x14ac:dyDescent="0.25">
      <c r="J787" s="119"/>
    </row>
    <row r="788" spans="10:10" x14ac:dyDescent="0.25">
      <c r="J788" s="119"/>
    </row>
    <row r="789" spans="10:10" x14ac:dyDescent="0.25">
      <c r="J789" s="119"/>
    </row>
    <row r="790" spans="10:10" x14ac:dyDescent="0.25">
      <c r="J790" s="119"/>
    </row>
    <row r="791" spans="10:10" x14ac:dyDescent="0.25">
      <c r="J791" s="119"/>
    </row>
    <row r="792" spans="10:10" x14ac:dyDescent="0.25">
      <c r="J792" s="119"/>
    </row>
    <row r="793" spans="10:10" x14ac:dyDescent="0.25">
      <c r="J793" s="119"/>
    </row>
    <row r="794" spans="10:10" x14ac:dyDescent="0.25">
      <c r="J794" s="119"/>
    </row>
    <row r="795" spans="10:10" x14ac:dyDescent="0.25">
      <c r="J795" s="119"/>
    </row>
    <row r="796" spans="10:10" x14ac:dyDescent="0.25">
      <c r="J796" s="119"/>
    </row>
    <row r="797" spans="10:10" x14ac:dyDescent="0.25">
      <c r="J797" s="119"/>
    </row>
    <row r="798" spans="10:10" x14ac:dyDescent="0.25">
      <c r="J798" s="119"/>
    </row>
    <row r="799" spans="10:10" x14ac:dyDescent="0.25">
      <c r="J799" s="119"/>
    </row>
    <row r="800" spans="10:10" x14ac:dyDescent="0.25">
      <c r="J800" s="119"/>
    </row>
    <row r="801" spans="10:10" x14ac:dyDescent="0.25">
      <c r="J801" s="119"/>
    </row>
    <row r="802" spans="10:10" x14ac:dyDescent="0.25">
      <c r="J802" s="119"/>
    </row>
    <row r="803" spans="10:10" x14ac:dyDescent="0.25">
      <c r="J803" s="119"/>
    </row>
    <row r="804" spans="10:10" x14ac:dyDescent="0.25">
      <c r="J804" s="119"/>
    </row>
    <row r="805" spans="10:10" x14ac:dyDescent="0.25">
      <c r="J805" s="119"/>
    </row>
    <row r="806" spans="10:10" x14ac:dyDescent="0.25">
      <c r="J806" s="119"/>
    </row>
    <row r="807" spans="10:10" x14ac:dyDescent="0.25">
      <c r="J807" s="119"/>
    </row>
    <row r="808" spans="10:10" x14ac:dyDescent="0.25">
      <c r="J808" s="119"/>
    </row>
    <row r="809" spans="10:10" x14ac:dyDescent="0.25">
      <c r="J809" s="119"/>
    </row>
    <row r="810" spans="10:10" x14ac:dyDescent="0.25">
      <c r="J810" s="119"/>
    </row>
    <row r="811" spans="10:10" x14ac:dyDescent="0.25">
      <c r="J811" s="119"/>
    </row>
    <row r="812" spans="10:10" x14ac:dyDescent="0.25">
      <c r="J812" s="119"/>
    </row>
    <row r="813" spans="10:10" x14ac:dyDescent="0.25">
      <c r="J813" s="119"/>
    </row>
    <row r="814" spans="10:10" x14ac:dyDescent="0.25">
      <c r="J814" s="119"/>
    </row>
    <row r="815" spans="10:10" x14ac:dyDescent="0.25">
      <c r="J815" s="119"/>
    </row>
    <row r="816" spans="10:10" x14ac:dyDescent="0.25">
      <c r="J816" s="119"/>
    </row>
    <row r="817" spans="10:10" x14ac:dyDescent="0.25">
      <c r="J817" s="119"/>
    </row>
    <row r="818" spans="10:10" x14ac:dyDescent="0.25">
      <c r="J818" s="119"/>
    </row>
    <row r="819" spans="10:10" x14ac:dyDescent="0.25">
      <c r="J819" s="119"/>
    </row>
    <row r="820" spans="10:10" x14ac:dyDescent="0.25">
      <c r="J820" s="119"/>
    </row>
    <row r="821" spans="10:10" x14ac:dyDescent="0.25">
      <c r="J821" s="119"/>
    </row>
    <row r="822" spans="10:10" x14ac:dyDescent="0.25">
      <c r="J822" s="119"/>
    </row>
    <row r="823" spans="10:10" x14ac:dyDescent="0.25">
      <c r="J823" s="119"/>
    </row>
    <row r="824" spans="10:10" x14ac:dyDescent="0.25">
      <c r="J824" s="119"/>
    </row>
    <row r="825" spans="10:10" x14ac:dyDescent="0.25">
      <c r="J825" s="119"/>
    </row>
    <row r="826" spans="10:10" x14ac:dyDescent="0.25">
      <c r="J826" s="119"/>
    </row>
    <row r="827" spans="10:10" x14ac:dyDescent="0.25">
      <c r="J827" s="119"/>
    </row>
    <row r="828" spans="10:10" x14ac:dyDescent="0.25">
      <c r="J828" s="119"/>
    </row>
    <row r="829" spans="10:10" x14ac:dyDescent="0.25">
      <c r="J829" s="119"/>
    </row>
    <row r="830" spans="10:10" x14ac:dyDescent="0.25">
      <c r="J830" s="119"/>
    </row>
    <row r="831" spans="10:10" x14ac:dyDescent="0.25">
      <c r="J831" s="119"/>
    </row>
    <row r="832" spans="10:10" x14ac:dyDescent="0.25">
      <c r="J832" s="119"/>
    </row>
    <row r="833" spans="10:10" x14ac:dyDescent="0.25">
      <c r="J833" s="119"/>
    </row>
    <row r="834" spans="10:10" x14ac:dyDescent="0.25">
      <c r="J834" s="119"/>
    </row>
    <row r="835" spans="10:10" x14ac:dyDescent="0.25">
      <c r="J835" s="119"/>
    </row>
    <row r="836" spans="10:10" x14ac:dyDescent="0.25">
      <c r="J836" s="119"/>
    </row>
    <row r="837" spans="10:10" x14ac:dyDescent="0.25">
      <c r="J837" s="119"/>
    </row>
    <row r="838" spans="10:10" x14ac:dyDescent="0.25">
      <c r="J838" s="119"/>
    </row>
    <row r="839" spans="10:10" x14ac:dyDescent="0.25">
      <c r="J839" s="119"/>
    </row>
    <row r="840" spans="10:10" x14ac:dyDescent="0.25">
      <c r="J840" s="119"/>
    </row>
    <row r="841" spans="10:10" x14ac:dyDescent="0.25">
      <c r="J841" s="119"/>
    </row>
    <row r="842" spans="10:10" x14ac:dyDescent="0.25">
      <c r="J842" s="119"/>
    </row>
    <row r="843" spans="10:10" x14ac:dyDescent="0.25">
      <c r="J843" s="119"/>
    </row>
    <row r="844" spans="10:10" x14ac:dyDescent="0.25">
      <c r="J844" s="119"/>
    </row>
    <row r="845" spans="10:10" x14ac:dyDescent="0.25">
      <c r="J845" s="119"/>
    </row>
    <row r="846" spans="10:10" x14ac:dyDescent="0.25">
      <c r="J846" s="119"/>
    </row>
    <row r="847" spans="10:10" x14ac:dyDescent="0.25">
      <c r="J847" s="119"/>
    </row>
    <row r="848" spans="10:10" x14ac:dyDescent="0.25">
      <c r="J848" s="119"/>
    </row>
    <row r="849" spans="10:10" x14ac:dyDescent="0.25">
      <c r="J849" s="119"/>
    </row>
    <row r="850" spans="10:10" x14ac:dyDescent="0.25">
      <c r="J850" s="119"/>
    </row>
    <row r="851" spans="10:10" x14ac:dyDescent="0.25">
      <c r="J851" s="119"/>
    </row>
    <row r="852" spans="10:10" x14ac:dyDescent="0.25">
      <c r="J852" s="119"/>
    </row>
    <row r="853" spans="10:10" x14ac:dyDescent="0.25">
      <c r="J853" s="119"/>
    </row>
    <row r="854" spans="10:10" x14ac:dyDescent="0.25">
      <c r="J854" s="119"/>
    </row>
    <row r="855" spans="10:10" x14ac:dyDescent="0.25">
      <c r="J855" s="119"/>
    </row>
    <row r="856" spans="10:10" x14ac:dyDescent="0.25">
      <c r="J856" s="119"/>
    </row>
    <row r="857" spans="10:10" x14ac:dyDescent="0.25">
      <c r="J857" s="119"/>
    </row>
    <row r="858" spans="10:10" x14ac:dyDescent="0.25">
      <c r="J858" s="119"/>
    </row>
    <row r="859" spans="10:10" x14ac:dyDescent="0.25">
      <c r="J859" s="119"/>
    </row>
    <row r="860" spans="10:10" x14ac:dyDescent="0.25">
      <c r="J860" s="119"/>
    </row>
    <row r="861" spans="10:10" x14ac:dyDescent="0.25">
      <c r="J861" s="119"/>
    </row>
    <row r="862" spans="10:10" x14ac:dyDescent="0.25">
      <c r="J862" s="119"/>
    </row>
    <row r="863" spans="10:10" x14ac:dyDescent="0.25">
      <c r="J863" s="119"/>
    </row>
    <row r="864" spans="10:10" x14ac:dyDescent="0.25">
      <c r="J864" s="119"/>
    </row>
    <row r="865" spans="10:10" x14ac:dyDescent="0.25">
      <c r="J865" s="119"/>
    </row>
    <row r="866" spans="10:10" x14ac:dyDescent="0.25">
      <c r="J866" s="119"/>
    </row>
    <row r="867" spans="10:10" x14ac:dyDescent="0.25">
      <c r="J867" s="119"/>
    </row>
    <row r="868" spans="10:10" x14ac:dyDescent="0.25">
      <c r="J868" s="119"/>
    </row>
    <row r="869" spans="10:10" x14ac:dyDescent="0.25">
      <c r="J869" s="119"/>
    </row>
    <row r="870" spans="10:10" x14ac:dyDescent="0.25">
      <c r="J870" s="119"/>
    </row>
    <row r="871" spans="10:10" x14ac:dyDescent="0.25">
      <c r="J871" s="119"/>
    </row>
    <row r="872" spans="10:10" x14ac:dyDescent="0.25">
      <c r="J872" s="119"/>
    </row>
    <row r="873" spans="10:10" x14ac:dyDescent="0.25">
      <c r="J873" s="119"/>
    </row>
    <row r="874" spans="10:10" x14ac:dyDescent="0.25">
      <c r="J874" s="119"/>
    </row>
    <row r="875" spans="10:10" x14ac:dyDescent="0.25">
      <c r="J875" s="119"/>
    </row>
    <row r="876" spans="10:10" x14ac:dyDescent="0.25">
      <c r="J876" s="119"/>
    </row>
    <row r="877" spans="10:10" x14ac:dyDescent="0.25">
      <c r="J877" s="119"/>
    </row>
    <row r="878" spans="10:10" x14ac:dyDescent="0.25">
      <c r="J878" s="119"/>
    </row>
    <row r="879" spans="10:10" x14ac:dyDescent="0.25">
      <c r="J879" s="119"/>
    </row>
    <row r="880" spans="10:10" x14ac:dyDescent="0.25">
      <c r="J880" s="119"/>
    </row>
    <row r="881" spans="10:10" x14ac:dyDescent="0.25">
      <c r="J881" s="119"/>
    </row>
    <row r="882" spans="10:10" x14ac:dyDescent="0.25">
      <c r="J882" s="119"/>
    </row>
    <row r="883" spans="10:10" x14ac:dyDescent="0.25">
      <c r="J883" s="119"/>
    </row>
    <row r="884" spans="10:10" x14ac:dyDescent="0.25">
      <c r="J884" s="119"/>
    </row>
    <row r="885" spans="10:10" x14ac:dyDescent="0.25">
      <c r="J885" s="119"/>
    </row>
    <row r="886" spans="10:10" x14ac:dyDescent="0.25">
      <c r="J886" s="119"/>
    </row>
    <row r="887" spans="10:10" x14ac:dyDescent="0.25">
      <c r="J887" s="119"/>
    </row>
    <row r="888" spans="10:10" x14ac:dyDescent="0.25">
      <c r="J888" s="119"/>
    </row>
    <row r="889" spans="10:10" x14ac:dyDescent="0.25">
      <c r="J889" s="119"/>
    </row>
    <row r="890" spans="10:10" x14ac:dyDescent="0.25">
      <c r="J890" s="119"/>
    </row>
    <row r="891" spans="10:10" x14ac:dyDescent="0.25">
      <c r="J891" s="119"/>
    </row>
    <row r="892" spans="10:10" x14ac:dyDescent="0.25">
      <c r="J892" s="119"/>
    </row>
    <row r="893" spans="10:10" x14ac:dyDescent="0.25">
      <c r="J893" s="119"/>
    </row>
    <row r="894" spans="10:10" x14ac:dyDescent="0.25">
      <c r="J894" s="119"/>
    </row>
    <row r="895" spans="10:10" x14ac:dyDescent="0.25">
      <c r="J895" s="119"/>
    </row>
    <row r="896" spans="10:10" x14ac:dyDescent="0.25">
      <c r="J896" s="119"/>
    </row>
    <row r="897" spans="10:10" x14ac:dyDescent="0.25">
      <c r="J897" s="119"/>
    </row>
    <row r="898" spans="10:10" x14ac:dyDescent="0.25">
      <c r="J898" s="119"/>
    </row>
    <row r="899" spans="10:10" x14ac:dyDescent="0.25">
      <c r="J899" s="119"/>
    </row>
    <row r="900" spans="10:10" x14ac:dyDescent="0.25">
      <c r="J900" s="119"/>
    </row>
    <row r="901" spans="10:10" x14ac:dyDescent="0.25">
      <c r="J901" s="119"/>
    </row>
    <row r="902" spans="10:10" x14ac:dyDescent="0.25">
      <c r="J902" s="119"/>
    </row>
    <row r="903" spans="10:10" x14ac:dyDescent="0.25">
      <c r="J903" s="119"/>
    </row>
    <row r="904" spans="10:10" x14ac:dyDescent="0.25">
      <c r="J904" s="119"/>
    </row>
    <row r="905" spans="10:10" x14ac:dyDescent="0.25">
      <c r="J905" s="119"/>
    </row>
    <row r="906" spans="10:10" x14ac:dyDescent="0.25">
      <c r="J906" s="119"/>
    </row>
    <row r="907" spans="10:10" x14ac:dyDescent="0.25">
      <c r="J907" s="119"/>
    </row>
    <row r="908" spans="10:10" x14ac:dyDescent="0.25">
      <c r="J908" s="119"/>
    </row>
    <row r="909" spans="10:10" x14ac:dyDescent="0.25">
      <c r="J909" s="119"/>
    </row>
    <row r="910" spans="10:10" x14ac:dyDescent="0.25">
      <c r="J910" s="119"/>
    </row>
    <row r="911" spans="10:10" x14ac:dyDescent="0.25">
      <c r="J911" s="119"/>
    </row>
    <row r="912" spans="10:10" x14ac:dyDescent="0.25">
      <c r="J912" s="119"/>
    </row>
    <row r="913" spans="10:10" x14ac:dyDescent="0.25">
      <c r="J913" s="119"/>
    </row>
    <row r="914" spans="10:10" x14ac:dyDescent="0.25">
      <c r="J914" s="119"/>
    </row>
    <row r="915" spans="10:10" x14ac:dyDescent="0.25">
      <c r="J915" s="119"/>
    </row>
    <row r="916" spans="10:10" x14ac:dyDescent="0.25">
      <c r="J916" s="119"/>
    </row>
    <row r="917" spans="10:10" x14ac:dyDescent="0.25">
      <c r="J917" s="119"/>
    </row>
    <row r="918" spans="10:10" x14ac:dyDescent="0.25">
      <c r="J918" s="119"/>
    </row>
    <row r="919" spans="10:10" x14ac:dyDescent="0.25">
      <c r="J919" s="119"/>
    </row>
    <row r="920" spans="10:10" x14ac:dyDescent="0.25">
      <c r="J920" s="119"/>
    </row>
    <row r="921" spans="10:10" x14ac:dyDescent="0.25">
      <c r="J921" s="119"/>
    </row>
    <row r="922" spans="10:10" x14ac:dyDescent="0.25">
      <c r="J922" s="119"/>
    </row>
    <row r="923" spans="10:10" x14ac:dyDescent="0.25">
      <c r="J923" s="119"/>
    </row>
    <row r="924" spans="10:10" x14ac:dyDescent="0.25">
      <c r="J924" s="119"/>
    </row>
    <row r="925" spans="10:10" x14ac:dyDescent="0.25">
      <c r="J925" s="119"/>
    </row>
    <row r="926" spans="10:10" x14ac:dyDescent="0.25">
      <c r="J926" s="119"/>
    </row>
    <row r="927" spans="10:10" x14ac:dyDescent="0.25">
      <c r="J927" s="119"/>
    </row>
    <row r="928" spans="10:10" x14ac:dyDescent="0.25">
      <c r="J928" s="119"/>
    </row>
    <row r="929" spans="10:10" x14ac:dyDescent="0.25">
      <c r="J929" s="119"/>
    </row>
    <row r="930" spans="10:10" x14ac:dyDescent="0.25">
      <c r="J930" s="119"/>
    </row>
    <row r="931" spans="10:10" x14ac:dyDescent="0.25">
      <c r="J931" s="119"/>
    </row>
    <row r="932" spans="10:10" x14ac:dyDescent="0.25">
      <c r="J932" s="119"/>
    </row>
    <row r="933" spans="10:10" x14ac:dyDescent="0.25">
      <c r="J933" s="119"/>
    </row>
    <row r="934" spans="10:10" x14ac:dyDescent="0.25">
      <c r="J934" s="119"/>
    </row>
    <row r="935" spans="10:10" x14ac:dyDescent="0.25">
      <c r="J935" s="119"/>
    </row>
    <row r="936" spans="10:10" x14ac:dyDescent="0.25">
      <c r="J936" s="119"/>
    </row>
    <row r="937" spans="10:10" x14ac:dyDescent="0.25">
      <c r="J937" s="119"/>
    </row>
    <row r="938" spans="10:10" x14ac:dyDescent="0.25">
      <c r="J938" s="119"/>
    </row>
    <row r="939" spans="10:10" x14ac:dyDescent="0.25">
      <c r="J939" s="119"/>
    </row>
    <row r="940" spans="10:10" x14ac:dyDescent="0.25">
      <c r="J940" s="119"/>
    </row>
    <row r="941" spans="10:10" x14ac:dyDescent="0.25">
      <c r="J941" s="119"/>
    </row>
    <row r="942" spans="10:10" x14ac:dyDescent="0.25">
      <c r="J942" s="119"/>
    </row>
    <row r="943" spans="10:10" x14ac:dyDescent="0.25">
      <c r="J943" s="119"/>
    </row>
    <row r="944" spans="10:10" x14ac:dyDescent="0.25">
      <c r="J944" s="119"/>
    </row>
    <row r="945" spans="10:10" x14ac:dyDescent="0.25">
      <c r="J945" s="119"/>
    </row>
    <row r="946" spans="10:10" x14ac:dyDescent="0.25">
      <c r="J946" s="119"/>
    </row>
    <row r="947" spans="10:10" x14ac:dyDescent="0.25">
      <c r="J947" s="119"/>
    </row>
    <row r="948" spans="10:10" x14ac:dyDescent="0.25">
      <c r="J948" s="119"/>
    </row>
    <row r="949" spans="10:10" x14ac:dyDescent="0.25">
      <c r="J949" s="119"/>
    </row>
    <row r="950" spans="10:10" x14ac:dyDescent="0.25">
      <c r="J950" s="119"/>
    </row>
    <row r="951" spans="10:10" x14ac:dyDescent="0.25">
      <c r="J951" s="119"/>
    </row>
    <row r="952" spans="10:10" x14ac:dyDescent="0.25">
      <c r="J952" s="119"/>
    </row>
    <row r="953" spans="10:10" x14ac:dyDescent="0.25">
      <c r="J953" s="119"/>
    </row>
    <row r="954" spans="10:10" x14ac:dyDescent="0.25">
      <c r="J954" s="119"/>
    </row>
    <row r="955" spans="10:10" x14ac:dyDescent="0.25">
      <c r="J955" s="119"/>
    </row>
    <row r="956" spans="10:10" x14ac:dyDescent="0.25">
      <c r="J956" s="119"/>
    </row>
    <row r="957" spans="10:10" x14ac:dyDescent="0.25">
      <c r="J957" s="119"/>
    </row>
    <row r="958" spans="10:10" x14ac:dyDescent="0.25">
      <c r="J958" s="119"/>
    </row>
    <row r="959" spans="10:10" x14ac:dyDescent="0.25">
      <c r="J959" s="119"/>
    </row>
    <row r="960" spans="10:10" x14ac:dyDescent="0.25">
      <c r="J960" s="119"/>
    </row>
    <row r="961" spans="10:10" x14ac:dyDescent="0.25">
      <c r="J961" s="119"/>
    </row>
    <row r="962" spans="10:10" x14ac:dyDescent="0.25">
      <c r="J962" s="119"/>
    </row>
    <row r="963" spans="10:10" x14ac:dyDescent="0.25">
      <c r="J963" s="119"/>
    </row>
    <row r="964" spans="10:10" x14ac:dyDescent="0.25">
      <c r="J964" s="119"/>
    </row>
    <row r="965" spans="10:10" x14ac:dyDescent="0.25">
      <c r="J965" s="119"/>
    </row>
    <row r="966" spans="10:10" x14ac:dyDescent="0.25">
      <c r="J966" s="119"/>
    </row>
    <row r="967" spans="10:10" x14ac:dyDescent="0.25">
      <c r="J967" s="119"/>
    </row>
    <row r="968" spans="10:10" x14ac:dyDescent="0.25">
      <c r="J968" s="119"/>
    </row>
    <row r="969" spans="10:10" x14ac:dyDescent="0.25">
      <c r="J969" s="119"/>
    </row>
    <row r="970" spans="10:10" x14ac:dyDescent="0.25">
      <c r="J970" s="119"/>
    </row>
    <row r="971" spans="10:10" x14ac:dyDescent="0.25">
      <c r="J971" s="119"/>
    </row>
    <row r="972" spans="10:10" x14ac:dyDescent="0.25">
      <c r="J972" s="119"/>
    </row>
    <row r="973" spans="10:10" x14ac:dyDescent="0.25">
      <c r="J973" s="119"/>
    </row>
    <row r="974" spans="10:10" x14ac:dyDescent="0.25">
      <c r="J974" s="119"/>
    </row>
    <row r="975" spans="10:10" x14ac:dyDescent="0.25">
      <c r="J975" s="119"/>
    </row>
    <row r="976" spans="10:10" x14ac:dyDescent="0.25">
      <c r="J976" s="119"/>
    </row>
    <row r="977" spans="10:10" x14ac:dyDescent="0.25">
      <c r="J977" s="119"/>
    </row>
    <row r="978" spans="10:10" x14ac:dyDescent="0.25">
      <c r="J978" s="119"/>
    </row>
    <row r="979" spans="10:10" x14ac:dyDescent="0.25">
      <c r="J979" s="119"/>
    </row>
    <row r="980" spans="10:10" x14ac:dyDescent="0.25">
      <c r="J980" s="119"/>
    </row>
    <row r="981" spans="10:10" x14ac:dyDescent="0.25">
      <c r="J981" s="119"/>
    </row>
    <row r="982" spans="10:10" x14ac:dyDescent="0.25">
      <c r="J982" s="119"/>
    </row>
    <row r="983" spans="10:10" x14ac:dyDescent="0.25">
      <c r="J983" s="119"/>
    </row>
    <row r="984" spans="10:10" x14ac:dyDescent="0.25">
      <c r="J984" s="119"/>
    </row>
    <row r="985" spans="10:10" x14ac:dyDescent="0.25">
      <c r="J985" s="119"/>
    </row>
    <row r="986" spans="10:10" x14ac:dyDescent="0.25">
      <c r="J986" s="119"/>
    </row>
    <row r="987" spans="10:10" x14ac:dyDescent="0.25">
      <c r="J987" s="119"/>
    </row>
    <row r="988" spans="10:10" x14ac:dyDescent="0.25">
      <c r="J988" s="119"/>
    </row>
    <row r="989" spans="10:10" x14ac:dyDescent="0.25">
      <c r="J989" s="119"/>
    </row>
    <row r="990" spans="10:10" x14ac:dyDescent="0.25">
      <c r="J990" s="119"/>
    </row>
    <row r="991" spans="10:10" x14ac:dyDescent="0.25">
      <c r="J991" s="119"/>
    </row>
    <row r="992" spans="10:10" x14ac:dyDescent="0.25">
      <c r="J992" s="119"/>
    </row>
    <row r="993" spans="10:10" x14ac:dyDescent="0.25">
      <c r="J993" s="119"/>
    </row>
    <row r="994" spans="10:10" x14ac:dyDescent="0.25">
      <c r="J994" s="119"/>
    </row>
    <row r="995" spans="10:10" x14ac:dyDescent="0.25">
      <c r="J995" s="119"/>
    </row>
    <row r="996" spans="10:10" x14ac:dyDescent="0.25">
      <c r="J996" s="119"/>
    </row>
    <row r="997" spans="10:10" x14ac:dyDescent="0.25">
      <c r="J997" s="119"/>
    </row>
    <row r="998" spans="10:10" x14ac:dyDescent="0.25">
      <c r="J998" s="119"/>
    </row>
    <row r="999" spans="10:10" x14ac:dyDescent="0.25">
      <c r="J999" s="119"/>
    </row>
    <row r="1000" spans="10:10" x14ac:dyDescent="0.25">
      <c r="J1000" s="119"/>
    </row>
    <row r="1001" spans="10:10" x14ac:dyDescent="0.25">
      <c r="J1001" s="119"/>
    </row>
    <row r="1002" spans="10:10" x14ac:dyDescent="0.25">
      <c r="J1002" s="119"/>
    </row>
    <row r="1003" spans="10:10" x14ac:dyDescent="0.25">
      <c r="J1003" s="119"/>
    </row>
    <row r="1004" spans="10:10" x14ac:dyDescent="0.25">
      <c r="J1004" s="119"/>
    </row>
    <row r="1005" spans="10:10" x14ac:dyDescent="0.25">
      <c r="J1005" s="119"/>
    </row>
    <row r="1006" spans="10:10" x14ac:dyDescent="0.25">
      <c r="J1006" s="119"/>
    </row>
    <row r="1007" spans="10:10" x14ac:dyDescent="0.25">
      <c r="J1007" s="119"/>
    </row>
    <row r="1008" spans="10:10" x14ac:dyDescent="0.25">
      <c r="J1008" s="119"/>
    </row>
    <row r="1009" spans="10:10" x14ac:dyDescent="0.25">
      <c r="J1009" s="119"/>
    </row>
    <row r="1010" spans="10:10" x14ac:dyDescent="0.25">
      <c r="J1010" s="119"/>
    </row>
    <row r="1011" spans="10:10" x14ac:dyDescent="0.25">
      <c r="J1011" s="119"/>
    </row>
    <row r="1012" spans="10:10" x14ac:dyDescent="0.25">
      <c r="J1012" s="119"/>
    </row>
    <row r="1013" spans="10:10" x14ac:dyDescent="0.25">
      <c r="J1013" s="119"/>
    </row>
    <row r="1014" spans="10:10" x14ac:dyDescent="0.25">
      <c r="J1014" s="119"/>
    </row>
    <row r="1015" spans="10:10" x14ac:dyDescent="0.25">
      <c r="J1015" s="119"/>
    </row>
    <row r="1016" spans="10:10" x14ac:dyDescent="0.25">
      <c r="J1016" s="119"/>
    </row>
    <row r="1017" spans="10:10" x14ac:dyDescent="0.25">
      <c r="J1017" s="119"/>
    </row>
    <row r="1018" spans="10:10" x14ac:dyDescent="0.25">
      <c r="J1018" s="119"/>
    </row>
    <row r="1019" spans="10:10" x14ac:dyDescent="0.25">
      <c r="J1019" s="119"/>
    </row>
    <row r="1020" spans="10:10" x14ac:dyDescent="0.25">
      <c r="J1020" s="119"/>
    </row>
    <row r="1021" spans="10:10" x14ac:dyDescent="0.25">
      <c r="J1021" s="119"/>
    </row>
    <row r="1022" spans="10:10" x14ac:dyDescent="0.25">
      <c r="J1022" s="119"/>
    </row>
    <row r="1023" spans="10:10" x14ac:dyDescent="0.25">
      <c r="J1023" s="119"/>
    </row>
    <row r="1024" spans="10:10" x14ac:dyDescent="0.25">
      <c r="J1024" s="119"/>
    </row>
    <row r="1025" spans="10:10" x14ac:dyDescent="0.25">
      <c r="J1025" s="119"/>
    </row>
    <row r="1026" spans="10:10" x14ac:dyDescent="0.25">
      <c r="J1026" s="119"/>
    </row>
    <row r="1027" spans="10:10" x14ac:dyDescent="0.25">
      <c r="J1027" s="119"/>
    </row>
    <row r="1028" spans="10:10" x14ac:dyDescent="0.25">
      <c r="J1028" s="119"/>
    </row>
    <row r="1029" spans="10:10" x14ac:dyDescent="0.25">
      <c r="J1029" s="119"/>
    </row>
    <row r="1030" spans="10:10" x14ac:dyDescent="0.25">
      <c r="J1030" s="119"/>
    </row>
    <row r="1031" spans="10:10" x14ac:dyDescent="0.25">
      <c r="J1031" s="119"/>
    </row>
    <row r="1032" spans="10:10" x14ac:dyDescent="0.25">
      <c r="J1032" s="119"/>
    </row>
    <row r="1033" spans="10:10" x14ac:dyDescent="0.25">
      <c r="J1033" s="119"/>
    </row>
    <row r="1034" spans="10:10" x14ac:dyDescent="0.25">
      <c r="J1034" s="119"/>
    </row>
    <row r="1035" spans="10:10" x14ac:dyDescent="0.25">
      <c r="J1035" s="119"/>
    </row>
    <row r="1036" spans="10:10" x14ac:dyDescent="0.25">
      <c r="J1036" s="119"/>
    </row>
    <row r="1037" spans="10:10" x14ac:dyDescent="0.25">
      <c r="J1037" s="119"/>
    </row>
    <row r="1038" spans="10:10" x14ac:dyDescent="0.25">
      <c r="J1038" s="119"/>
    </row>
    <row r="1039" spans="10:10" x14ac:dyDescent="0.25">
      <c r="J1039" s="119"/>
    </row>
    <row r="1040" spans="10:10" x14ac:dyDescent="0.25">
      <c r="J1040" s="119"/>
    </row>
    <row r="1041" spans="10:10" x14ac:dyDescent="0.25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1"/>
  <sheetViews>
    <sheetView zoomScale="95" zoomScaleNormal="95" workbookViewId="0">
      <pane ySplit="1" topLeftCell="A802" activePane="bottomLeft" state="frozen"/>
      <selection pane="bottomLeft" activeCell="U831" sqref="U831"/>
    </sheetView>
  </sheetViews>
  <sheetFormatPr defaultColWidth="13.5703125" defaultRowHeight="15" x14ac:dyDescent="0.25"/>
  <cols>
    <col min="1" max="1" width="11.5703125" style="25" bestFit="1" customWidth="1"/>
    <col min="2" max="2" width="14.5703125" style="24" bestFit="1" customWidth="1"/>
    <col min="3" max="3" width="14.140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85546875" style="24" bestFit="1" customWidth="1"/>
    <col min="11" max="11" width="21.140625" style="24" bestFit="1" customWidth="1"/>
    <col min="12" max="12" width="17.140625" style="24" bestFit="1" customWidth="1"/>
    <col min="13" max="13" width="24.5703125" style="27" bestFit="1" customWidth="1"/>
    <col min="14" max="14" width="31.85546875" style="24" bestFit="1" customWidth="1"/>
    <col min="15" max="15" width="39.140625" style="24" bestFit="1" customWidth="1"/>
    <col min="16" max="16" width="37.85546875" style="24" bestFit="1" customWidth="1"/>
    <col min="17" max="17" width="45.140625" style="24" bestFit="1" customWidth="1"/>
    <col min="18" max="18" width="58.85546875" style="24" bestFit="1" customWidth="1"/>
    <col min="19" max="19" width="67.85546875" style="24" bestFit="1" customWidth="1"/>
    <col min="20" max="20" width="73.85546875" style="24" bestFit="1" customWidth="1"/>
    <col min="21" max="21" width="30.140625" style="24" bestFit="1" customWidth="1"/>
    <col min="22" max="22" width="52.140625" style="24" bestFit="1" customWidth="1"/>
    <col min="23" max="23" width="46.42578125" style="24" bestFit="1" customWidth="1"/>
    <col min="24" max="24" width="60.85546875" style="24" bestFit="1" customWidth="1"/>
    <col min="25" max="25" width="55.140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1</v>
      </c>
      <c r="C100" s="276">
        <v>11543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6</v>
      </c>
      <c r="M100" s="276">
        <v>2825</v>
      </c>
      <c r="R100" s="220">
        <f t="shared" si="7"/>
        <v>0.19149769920619814</v>
      </c>
      <c r="U100" s="220">
        <f t="shared" si="6"/>
        <v>12759.571428571429</v>
      </c>
    </row>
    <row r="101" spans="1:21" s="220" customFormat="1" x14ac:dyDescent="0.25">
      <c r="A101" s="222">
        <v>43951</v>
      </c>
      <c r="B101" s="220">
        <f t="shared" si="4"/>
        <v>277965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9004817485208</v>
      </c>
      <c r="U101" s="220">
        <f t="shared" si="6"/>
        <v>13255.285714285714</v>
      </c>
    </row>
    <row r="102" spans="1:21" s="220" customFormat="1" x14ac:dyDescent="0.25">
      <c r="A102" s="222">
        <v>43952</v>
      </c>
      <c r="B102" s="220">
        <f t="shared" si="4"/>
        <v>290827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644560216794</v>
      </c>
      <c r="U102" s="220">
        <f t="shared" si="6"/>
        <v>13600.857142857143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90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6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89</v>
      </c>
      <c r="C105" s="276">
        <v>11003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4</v>
      </c>
      <c r="M105" s="276">
        <v>2709</v>
      </c>
      <c r="R105" s="220">
        <f t="shared" si="7"/>
        <v>0.16804361850456787</v>
      </c>
      <c r="U105" s="220">
        <f t="shared" si="6"/>
        <v>13729.428571428571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60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5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8945457141982</v>
      </c>
      <c r="U107" s="220">
        <f t="shared" si="6"/>
        <v>14004.714285714286</v>
      </c>
    </row>
    <row r="108" spans="1:21" s="220" customFormat="1" x14ac:dyDescent="0.25">
      <c r="A108" s="222">
        <v>43958</v>
      </c>
      <c r="B108" s="220">
        <f t="shared" si="4"/>
        <v>349007</v>
      </c>
      <c r="C108" s="276">
        <v>12271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8</v>
      </c>
      <c r="M108" s="276">
        <v>2469</v>
      </c>
      <c r="R108" s="220">
        <f t="shared" si="7"/>
        <v>0.15580477082146055</v>
      </c>
      <c r="U108" s="220">
        <f t="shared" si="6"/>
        <v>14037.714285714286</v>
      </c>
    </row>
    <row r="109" spans="1:21" s="220" customFormat="1" x14ac:dyDescent="0.25">
      <c r="A109" s="222">
        <v>43959</v>
      </c>
      <c r="B109" s="220">
        <f t="shared" si="4"/>
        <v>361194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115648064025</v>
      </c>
      <c r="U109" s="220">
        <f t="shared" si="6"/>
        <v>13994.428571428571</v>
      </c>
    </row>
    <row r="110" spans="1:21" s="220" customFormat="1" x14ac:dyDescent="0.25">
      <c r="A110" s="222">
        <v>43960</v>
      </c>
      <c r="B110" s="220">
        <f t="shared" si="4"/>
        <v>366586</v>
      </c>
      <c r="C110" s="276">
        <v>5392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3</v>
      </c>
      <c r="M110" s="276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25">
      <c r="A111" s="222">
        <v>43961</v>
      </c>
      <c r="B111" s="220">
        <f t="shared" si="4"/>
        <v>369499</v>
      </c>
      <c r="C111" s="276">
        <v>2913</v>
      </c>
      <c r="D111" s="276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25">
      <c r="A112" s="222">
        <v>43962</v>
      </c>
      <c r="B112" s="220">
        <f t="shared" si="4"/>
        <v>380229</v>
      </c>
      <c r="C112" s="276">
        <v>10730</v>
      </c>
      <c r="D112" s="276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25">
      <c r="A113" s="222">
        <v>43963</v>
      </c>
      <c r="B113" s="220">
        <f t="shared" si="4"/>
        <v>392402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25">
      <c r="A114" s="222">
        <v>43964</v>
      </c>
      <c r="B114" s="220">
        <f t="shared" si="4"/>
        <v>404774</v>
      </c>
      <c r="C114" s="276">
        <v>12372</v>
      </c>
      <c r="D114" s="276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25">
      <c r="A115" s="222">
        <v>43965</v>
      </c>
      <c r="B115" s="220">
        <f t="shared" si="4"/>
        <v>416955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25">
      <c r="A116" s="222">
        <v>43966</v>
      </c>
      <c r="B116" s="220">
        <f t="shared" si="4"/>
        <v>429500</v>
      </c>
      <c r="C116" s="276">
        <v>12545</v>
      </c>
      <c r="D116" s="276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25">
      <c r="A117" s="222">
        <v>43967</v>
      </c>
      <c r="B117" s="220">
        <f t="shared" si="4"/>
        <v>435995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14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089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381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290</v>
      </c>
      <c r="C121" s="276">
        <v>11909</v>
      </c>
      <c r="D121" s="276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8</v>
      </c>
      <c r="M121" s="276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25">
      <c r="A122" s="222">
        <v>43972</v>
      </c>
      <c r="B122" s="220">
        <f t="shared" si="4"/>
        <v>485997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25">
      <c r="A123" s="222">
        <v>43973</v>
      </c>
      <c r="B123" s="220">
        <f t="shared" si="4"/>
        <v>496255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25">
      <c r="A124" s="222">
        <v>43974</v>
      </c>
      <c r="B124" s="220">
        <f t="shared" si="4"/>
        <v>500857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25">
      <c r="A125" s="222">
        <v>43975</v>
      </c>
      <c r="B125" s="220">
        <f t="shared" si="4"/>
        <v>504709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25">
      <c r="A126" s="222">
        <v>43976</v>
      </c>
      <c r="B126" s="220">
        <f t="shared" si="4"/>
        <v>507611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25">
      <c r="A127" s="222">
        <v>43977</v>
      </c>
      <c r="B127" s="220">
        <f t="shared" si="4"/>
        <v>517936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25">
      <c r="A128" s="222">
        <v>43978</v>
      </c>
      <c r="B128" s="220">
        <f t="shared" si="4"/>
        <v>527303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883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33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25">
      <c r="A131" s="222">
        <v>43981</v>
      </c>
      <c r="B131" s="220">
        <f t="shared" si="4"/>
        <v>550535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25">
      <c r="A132" s="222">
        <v>43982</v>
      </c>
      <c r="B132" s="220">
        <f t="shared" ref="B132:B195" si="8">C132+B131</f>
        <v>553993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25">
      <c r="A133" s="222">
        <v>43983</v>
      </c>
      <c r="B133" s="220">
        <f t="shared" si="8"/>
        <v>562782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2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25">
      <c r="A134" s="222">
        <v>43984</v>
      </c>
      <c r="B134" s="220">
        <f t="shared" si="8"/>
        <v>571485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8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25">
      <c r="A135" s="222">
        <v>43985</v>
      </c>
      <c r="B135" s="220">
        <f t="shared" si="8"/>
        <v>580341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2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25">
      <c r="A136" s="222">
        <v>43986</v>
      </c>
      <c r="B136" s="220">
        <f t="shared" si="8"/>
        <v>588388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0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96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8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694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5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22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4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48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3999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401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1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25">
      <c r="A142" s="222">
        <v>43992</v>
      </c>
      <c r="B142" s="220">
        <f t="shared" si="8"/>
        <v>63401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5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25">
      <c r="A143" s="222">
        <v>43993</v>
      </c>
      <c r="B143" s="220">
        <f t="shared" si="8"/>
        <v>64365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0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25">
      <c r="A144" s="222">
        <v>43994</v>
      </c>
      <c r="B144" s="220">
        <f t="shared" si="8"/>
        <v>65326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5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25">
      <c r="A145" s="222">
        <v>43995</v>
      </c>
      <c r="B145" s="220">
        <f t="shared" si="8"/>
        <v>65786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7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25">
      <c r="A146" s="222">
        <v>43996</v>
      </c>
      <c r="B146" s="220">
        <f t="shared" si="8"/>
        <v>66139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4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25">
      <c r="A147" s="222">
        <v>43997</v>
      </c>
      <c r="B147" s="220">
        <f t="shared" si="8"/>
        <v>67150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6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25">
      <c r="A148" s="222">
        <v>43998</v>
      </c>
      <c r="B148" s="220">
        <f t="shared" si="8"/>
        <v>68140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5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25">
      <c r="A149" s="222">
        <v>43999</v>
      </c>
      <c r="B149" s="220">
        <f t="shared" si="8"/>
        <v>69536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4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7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0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11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8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6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2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700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5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62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7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578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5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31</v>
      </c>
      <c r="C156" s="276">
        <v>9953</v>
      </c>
      <c r="D156" s="276">
        <v>208</v>
      </c>
      <c r="E156" s="276">
        <v>12</v>
      </c>
      <c r="F156" s="276">
        <v>646</v>
      </c>
      <c r="G156" s="220">
        <f t="shared" si="9"/>
        <v>10361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8</v>
      </c>
      <c r="M156" s="276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25">
      <c r="A157" s="222">
        <v>44007</v>
      </c>
      <c r="B157" s="220">
        <f t="shared" si="8"/>
        <v>76558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7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83303237935045E-2</v>
      </c>
      <c r="U157" s="220">
        <f t="shared" si="10"/>
        <v>11550.571428571429</v>
      </c>
    </row>
    <row r="158" spans="1:21" s="220" customFormat="1" x14ac:dyDescent="0.25">
      <c r="A158" s="222">
        <v>44008</v>
      </c>
      <c r="B158" s="220">
        <f t="shared" si="8"/>
        <v>77536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1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90759155954402E-2</v>
      </c>
      <c r="U158" s="220">
        <f t="shared" si="10"/>
        <v>11780</v>
      </c>
    </row>
    <row r="159" spans="1:21" s="220" customFormat="1" x14ac:dyDescent="0.25">
      <c r="A159" s="222">
        <v>44009</v>
      </c>
      <c r="B159" s="220">
        <f t="shared" si="8"/>
        <v>78107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5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908071613719936E-2</v>
      </c>
      <c r="U159" s="220">
        <f t="shared" si="10"/>
        <v>11849.285714285714</v>
      </c>
    </row>
    <row r="160" spans="1:21" s="220" customFormat="1" x14ac:dyDescent="0.25">
      <c r="A160" s="222">
        <v>44010</v>
      </c>
      <c r="B160" s="220">
        <f t="shared" si="8"/>
        <v>78557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69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42099997617972E-2</v>
      </c>
      <c r="U160" s="220">
        <f t="shared" si="10"/>
        <v>11994.571428571429</v>
      </c>
    </row>
    <row r="161" spans="1:21" s="220" customFormat="1" x14ac:dyDescent="0.25">
      <c r="A161" s="222">
        <v>44011</v>
      </c>
      <c r="B161" s="220">
        <f t="shared" si="8"/>
        <v>797091</v>
      </c>
      <c r="C161" s="276">
        <v>11514</v>
      </c>
      <c r="D161" s="276">
        <v>203</v>
      </c>
      <c r="E161" s="276">
        <v>11</v>
      </c>
      <c r="F161" s="276">
        <v>907</v>
      </c>
      <c r="G161" s="220">
        <f t="shared" si="9"/>
        <v>13776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22968721080882E-2</v>
      </c>
      <c r="U161" s="220">
        <f t="shared" si="10"/>
        <v>12349.714285714286</v>
      </c>
    </row>
    <row r="162" spans="1:21" s="220" customFormat="1" x14ac:dyDescent="0.25">
      <c r="A162" s="222">
        <v>44012</v>
      </c>
      <c r="B162" s="220">
        <f t="shared" si="8"/>
        <v>808854</v>
      </c>
      <c r="C162" s="276">
        <v>11763</v>
      </c>
      <c r="D162" s="276">
        <v>220</v>
      </c>
      <c r="E162" s="276">
        <v>9</v>
      </c>
      <c r="F162" s="276">
        <v>1049</v>
      </c>
      <c r="G162" s="220">
        <f t="shared" si="9"/>
        <v>14825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25">
      <c r="A163" s="222">
        <v>44013</v>
      </c>
      <c r="B163" s="220">
        <f t="shared" si="8"/>
        <v>819260</v>
      </c>
      <c r="C163" s="276">
        <v>10406</v>
      </c>
      <c r="D163" s="276">
        <v>216</v>
      </c>
      <c r="E163" s="276">
        <v>12</v>
      </c>
      <c r="F163" s="276">
        <v>1008</v>
      </c>
      <c r="G163" s="220">
        <f t="shared" si="9"/>
        <v>15833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2</v>
      </c>
      <c r="M163" s="276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25">
      <c r="A164" s="222">
        <v>44014</v>
      </c>
      <c r="B164" s="220">
        <f t="shared" si="8"/>
        <v>829097</v>
      </c>
      <c r="C164" s="276">
        <v>9837</v>
      </c>
      <c r="D164" s="276">
        <v>224</v>
      </c>
      <c r="E164" s="276">
        <v>15</v>
      </c>
      <c r="F164" s="276">
        <v>993</v>
      </c>
      <c r="G164" s="220">
        <f t="shared" si="9"/>
        <v>16826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25">
      <c r="A165" s="222">
        <v>44015</v>
      </c>
      <c r="B165" s="220">
        <f t="shared" si="8"/>
        <v>835017</v>
      </c>
      <c r="C165" s="276">
        <v>5920</v>
      </c>
      <c r="D165" s="276">
        <v>98</v>
      </c>
      <c r="E165" s="276">
        <v>12</v>
      </c>
      <c r="F165" s="276">
        <v>1135</v>
      </c>
      <c r="G165" s="220">
        <f t="shared" si="9"/>
        <v>17961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25">
      <c r="A166" s="222">
        <v>44016</v>
      </c>
      <c r="B166" s="220">
        <f t="shared" si="8"/>
        <v>837960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69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25">
      <c r="A167" s="222">
        <v>44017</v>
      </c>
      <c r="B167" s="220">
        <f t="shared" si="8"/>
        <v>842665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1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25">
      <c r="A168" s="222">
        <v>44018</v>
      </c>
      <c r="B168" s="220">
        <f t="shared" si="8"/>
        <v>854609</v>
      </c>
      <c r="C168" s="276">
        <v>11944</v>
      </c>
      <c r="D168" s="276">
        <v>235</v>
      </c>
      <c r="E168" s="276">
        <v>20</v>
      </c>
      <c r="F168" s="276">
        <v>1076</v>
      </c>
      <c r="G168" s="220">
        <f t="shared" si="9"/>
        <v>20197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25">
      <c r="A169" s="222">
        <v>44019</v>
      </c>
      <c r="B169" s="220">
        <f t="shared" si="8"/>
        <v>868835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5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25">
      <c r="A170" s="222">
        <v>44020</v>
      </c>
      <c r="B170" s="220">
        <f t="shared" si="8"/>
        <v>882412</v>
      </c>
      <c r="C170" s="276">
        <v>13577</v>
      </c>
      <c r="D170" s="276">
        <v>216</v>
      </c>
      <c r="E170" s="276">
        <v>21</v>
      </c>
      <c r="F170" s="276">
        <v>1252</v>
      </c>
      <c r="G170" s="220">
        <f t="shared" si="9"/>
        <v>22547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609</v>
      </c>
      <c r="C171" s="276">
        <v>12197</v>
      </c>
      <c r="D171" s="276">
        <v>253</v>
      </c>
      <c r="E171" s="276">
        <v>18</v>
      </c>
      <c r="F171" s="276">
        <v>1182</v>
      </c>
      <c r="G171" s="220">
        <f t="shared" si="9"/>
        <v>23729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81</v>
      </c>
      <c r="C172" s="276">
        <v>12672</v>
      </c>
      <c r="D172" s="276">
        <v>226</v>
      </c>
      <c r="E172" s="276">
        <v>9</v>
      </c>
      <c r="F172" s="276">
        <v>1248</v>
      </c>
      <c r="G172" s="220">
        <f t="shared" si="9"/>
        <v>24977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52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3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523</v>
      </c>
      <c r="C174" s="276">
        <v>4971</v>
      </c>
      <c r="D174" s="276">
        <v>86</v>
      </c>
      <c r="E174" s="276">
        <v>33</v>
      </c>
      <c r="F174" s="276">
        <v>925</v>
      </c>
      <c r="G174" s="220">
        <f t="shared" si="9"/>
        <v>27038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3</v>
      </c>
      <c r="M174" s="276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25">
      <c r="A175" s="222">
        <v>44025</v>
      </c>
      <c r="B175" s="220">
        <f t="shared" si="8"/>
        <v>933715</v>
      </c>
      <c r="C175" s="276">
        <v>14192</v>
      </c>
      <c r="D175" s="276">
        <v>264</v>
      </c>
      <c r="E175" s="276">
        <v>4</v>
      </c>
      <c r="F175" s="276">
        <v>464</v>
      </c>
      <c r="G175" s="220">
        <f t="shared" si="9"/>
        <v>27502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4</v>
      </c>
      <c r="M175" s="276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25">
      <c r="A176" s="222">
        <v>44026</v>
      </c>
      <c r="B176" s="220">
        <f t="shared" si="8"/>
        <v>948402</v>
      </c>
      <c r="C176" s="276">
        <v>14687</v>
      </c>
      <c r="D176" s="276">
        <v>232</v>
      </c>
      <c r="E176" s="276">
        <v>25</v>
      </c>
      <c r="F176" s="276">
        <v>1356</v>
      </c>
      <c r="G176" s="220">
        <f t="shared" si="9"/>
        <v>28858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25">
      <c r="A177" s="222">
        <v>44027</v>
      </c>
      <c r="B177" s="220">
        <f t="shared" si="8"/>
        <v>963238</v>
      </c>
      <c r="C177" s="276">
        <v>14836</v>
      </c>
      <c r="D177" s="276">
        <v>294</v>
      </c>
      <c r="E177" s="276">
        <v>5</v>
      </c>
      <c r="F177" s="276">
        <v>469</v>
      </c>
      <c r="G177" s="220">
        <f t="shared" si="9"/>
        <v>29327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25">
      <c r="A178" s="222">
        <v>44028</v>
      </c>
      <c r="B178" s="220">
        <f t="shared" si="8"/>
        <v>976038</v>
      </c>
      <c r="C178" s="276">
        <v>12800</v>
      </c>
      <c r="D178" s="276">
        <v>245</v>
      </c>
      <c r="E178" s="276">
        <v>33</v>
      </c>
      <c r="F178" s="276">
        <v>1455</v>
      </c>
      <c r="G178" s="220">
        <f t="shared" si="9"/>
        <v>30782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25">
      <c r="A179" s="222">
        <v>44029</v>
      </c>
      <c r="B179" s="220">
        <f t="shared" si="8"/>
        <v>988700</v>
      </c>
      <c r="C179" s="276">
        <v>12662</v>
      </c>
      <c r="D179" s="276">
        <v>226</v>
      </c>
      <c r="E179" s="276">
        <v>5</v>
      </c>
      <c r="F179" s="276">
        <v>429</v>
      </c>
      <c r="G179" s="220">
        <f t="shared" si="9"/>
        <v>31211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25">
      <c r="A180" s="222">
        <v>44030</v>
      </c>
      <c r="B180" s="220">
        <f t="shared" si="8"/>
        <v>996527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5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25">
      <c r="A181" s="222">
        <v>44031</v>
      </c>
      <c r="B181" s="220">
        <f t="shared" si="8"/>
        <v>1001970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5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25">
      <c r="A182" s="222">
        <v>44032</v>
      </c>
      <c r="B182" s="220">
        <f t="shared" si="8"/>
        <v>1014601</v>
      </c>
      <c r="C182" s="276">
        <v>12631</v>
      </c>
      <c r="D182" s="276">
        <v>276</v>
      </c>
      <c r="E182" s="276">
        <v>31</v>
      </c>
      <c r="F182" s="276">
        <v>1336</v>
      </c>
      <c r="G182" s="220">
        <f t="shared" si="9"/>
        <v>34561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7993</v>
      </c>
      <c r="C183" s="276">
        <v>13392</v>
      </c>
      <c r="D183" s="276">
        <v>254</v>
      </c>
      <c r="E183" s="276">
        <v>31</v>
      </c>
      <c r="F183" s="276">
        <v>1428</v>
      </c>
      <c r="G183" s="220">
        <f t="shared" si="9"/>
        <v>35989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518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2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789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7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6009</v>
      </c>
      <c r="C186" s="276">
        <v>12220</v>
      </c>
      <c r="D186" s="276">
        <v>255</v>
      </c>
      <c r="E186" s="276">
        <v>32</v>
      </c>
      <c r="F186" s="276">
        <v>1520</v>
      </c>
      <c r="G186" s="220">
        <f t="shared" si="9"/>
        <v>40737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938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4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82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099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836</v>
      </c>
      <c r="C189" s="276">
        <v>14854</v>
      </c>
      <c r="D189" s="276">
        <v>361</v>
      </c>
      <c r="E189" s="276">
        <v>33</v>
      </c>
      <c r="F189" s="276">
        <v>1444</v>
      </c>
      <c r="G189" s="220">
        <f t="shared" si="9"/>
        <v>44543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25">
      <c r="A190" s="222">
        <v>44040</v>
      </c>
      <c r="B190" s="220">
        <f t="shared" si="8"/>
        <v>1110821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1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25">
      <c r="A191" s="222">
        <v>44041</v>
      </c>
      <c r="B191" s="220">
        <f t="shared" si="8"/>
        <v>1125945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1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25">
      <c r="A192" s="222">
        <v>44042</v>
      </c>
      <c r="B192" s="220">
        <f t="shared" si="8"/>
        <v>1141194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38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368</v>
      </c>
      <c r="C193" s="276">
        <v>14174</v>
      </c>
      <c r="D193" s="276">
        <v>318</v>
      </c>
      <c r="E193" s="276">
        <v>6</v>
      </c>
      <c r="F193" s="276">
        <v>475</v>
      </c>
      <c r="G193" s="220">
        <f t="shared" si="9"/>
        <v>49713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2952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29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39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25">
      <c r="A195" s="222">
        <v>44045</v>
      </c>
      <c r="B195" s="220">
        <f t="shared" si="8"/>
        <v>1168492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58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25">
      <c r="A196" s="222">
        <v>44046</v>
      </c>
      <c r="B196" s="220">
        <f t="shared" ref="B196:B259" si="12">C196+B195</f>
        <v>1186366</v>
      </c>
      <c r="C196" s="276">
        <v>17874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2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308451350188E-2</v>
      </c>
      <c r="U196" s="220">
        <f t="shared" si="10"/>
        <v>20558</v>
      </c>
    </row>
    <row r="197" spans="1:21" s="220" customFormat="1" x14ac:dyDescent="0.25">
      <c r="A197" s="222">
        <v>44047</v>
      </c>
      <c r="B197" s="220">
        <f t="shared" si="12"/>
        <v>1202354</v>
      </c>
      <c r="C197" s="276">
        <v>15988</v>
      </c>
      <c r="D197" s="276">
        <v>305</v>
      </c>
      <c r="E197" s="276">
        <v>17</v>
      </c>
      <c r="F197" s="276">
        <v>1693</v>
      </c>
      <c r="G197" s="220">
        <f t="shared" si="13"/>
        <v>54935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623166693504E-2</v>
      </c>
      <c r="U197" s="220">
        <f t="shared" si="10"/>
        <v>20406.142857142859</v>
      </c>
    </row>
    <row r="198" spans="1:21" s="220" customFormat="1" x14ac:dyDescent="0.25">
      <c r="A198" s="222">
        <v>44048</v>
      </c>
      <c r="B198" s="220">
        <f t="shared" si="12"/>
        <v>1219174</v>
      </c>
      <c r="C198" s="276">
        <v>16820</v>
      </c>
      <c r="D198" s="276">
        <v>333</v>
      </c>
      <c r="E198" s="276">
        <v>36</v>
      </c>
      <c r="F198" s="276">
        <v>1903</v>
      </c>
      <c r="G198" s="220">
        <f t="shared" si="13"/>
        <v>56838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570096919564E-2</v>
      </c>
      <c r="U198" s="220">
        <f t="shared" si="10"/>
        <v>20827.285714285714</v>
      </c>
    </row>
    <row r="199" spans="1:21" s="220" customFormat="1" x14ac:dyDescent="0.25">
      <c r="A199" s="222">
        <v>44049</v>
      </c>
      <c r="B199" s="220">
        <f t="shared" si="12"/>
        <v>1234620</v>
      </c>
      <c r="C199" s="276">
        <v>15446</v>
      </c>
      <c r="D199" s="276">
        <v>354</v>
      </c>
      <c r="E199" s="276">
        <v>23</v>
      </c>
      <c r="F199" s="276">
        <v>1774</v>
      </c>
      <c r="G199" s="220">
        <f t="shared" si="13"/>
        <v>58612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8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50052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1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25">
      <c r="A201" s="222">
        <v>44051</v>
      </c>
      <c r="B201" s="220">
        <f t="shared" si="12"/>
        <v>1259135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2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065050424096E-2</v>
      </c>
      <c r="U201" s="220">
        <f t="shared" ref="U201:U264" si="14">AVERAGE(L195:L201)</f>
        <v>21390</v>
      </c>
    </row>
    <row r="202" spans="1:21" s="220" customFormat="1" x14ac:dyDescent="0.25">
      <c r="A202" s="222">
        <v>44052</v>
      </c>
      <c r="B202" s="220">
        <f t="shared" si="12"/>
        <v>1265223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0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32009152104E-2</v>
      </c>
      <c r="U202" s="220">
        <f t="shared" si="14"/>
        <v>21540.714285714286</v>
      </c>
    </row>
    <row r="203" spans="1:21" s="220" customFormat="1" x14ac:dyDescent="0.25">
      <c r="A203" s="222">
        <v>44053</v>
      </c>
      <c r="B203" s="220">
        <f t="shared" si="12"/>
        <v>1284574</v>
      </c>
      <c r="C203" s="276">
        <v>19351</v>
      </c>
      <c r="D203" s="276">
        <v>370</v>
      </c>
      <c r="E203" s="276">
        <v>30</v>
      </c>
      <c r="F203" s="276">
        <v>1862</v>
      </c>
      <c r="G203" s="220">
        <f t="shared" si="13"/>
        <v>65092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25">
      <c r="A204" s="222">
        <v>44054</v>
      </c>
      <c r="B204" s="220">
        <f t="shared" si="12"/>
        <v>1302347</v>
      </c>
      <c r="C204" s="276">
        <v>17773</v>
      </c>
      <c r="D204" s="276">
        <v>283</v>
      </c>
      <c r="E204" s="276">
        <v>9</v>
      </c>
      <c r="F204" s="276">
        <v>728</v>
      </c>
      <c r="G204" s="220">
        <f t="shared" si="13"/>
        <v>65820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25">
      <c r="A205" s="222">
        <v>44055</v>
      </c>
      <c r="B205" s="220">
        <f t="shared" si="12"/>
        <v>1320536</v>
      </c>
      <c r="C205" s="276">
        <v>18189</v>
      </c>
      <c r="D205" s="276">
        <v>304</v>
      </c>
      <c r="E205" s="276">
        <v>22</v>
      </c>
      <c r="F205" s="276">
        <v>1827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25">
      <c r="A206" s="222">
        <v>44056</v>
      </c>
      <c r="B206" s="220">
        <f t="shared" si="12"/>
        <v>1338119</v>
      </c>
      <c r="C206" s="276">
        <v>17583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25">
      <c r="A207" s="222">
        <v>44057</v>
      </c>
      <c r="B207" s="220">
        <f t="shared" si="12"/>
        <v>1356083</v>
      </c>
      <c r="C207" s="276">
        <v>17964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25">
      <c r="A208" s="222">
        <v>44058</v>
      </c>
      <c r="B208" s="220">
        <f t="shared" si="12"/>
        <v>1365881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25">
      <c r="A209" s="222">
        <v>44059</v>
      </c>
      <c r="B209" s="220">
        <f t="shared" si="12"/>
        <v>1373547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25">
      <c r="A210" s="222">
        <v>44060</v>
      </c>
      <c r="B210" s="220">
        <f t="shared" si="12"/>
        <v>1398811</v>
      </c>
      <c r="C210" s="276">
        <v>25264</v>
      </c>
      <c r="D210" s="276">
        <v>368</v>
      </c>
      <c r="E210" s="276">
        <v>25</v>
      </c>
      <c r="F210" s="276">
        <v>1966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25">
      <c r="A211" s="222">
        <v>44061</v>
      </c>
      <c r="B211" s="220">
        <f t="shared" si="12"/>
        <v>1422375</v>
      </c>
      <c r="C211" s="276">
        <v>23564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25">
      <c r="A212" s="222">
        <v>44062</v>
      </c>
      <c r="B212" s="220">
        <f t="shared" si="12"/>
        <v>1445121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25">
      <c r="A213" s="222">
        <v>44063</v>
      </c>
      <c r="B213" s="220">
        <f t="shared" si="12"/>
        <v>1466744</v>
      </c>
      <c r="C213" s="276">
        <v>21623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25">
      <c r="A214" s="222">
        <v>44064</v>
      </c>
      <c r="B214" s="220">
        <f t="shared" si="12"/>
        <v>1486027</v>
      </c>
      <c r="C214" s="276">
        <v>19283</v>
      </c>
      <c r="D214" s="276">
        <v>281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4</v>
      </c>
      <c r="M214" s="276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147</v>
      </c>
      <c r="C215" s="276">
        <v>12120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593</v>
      </c>
      <c r="C216" s="276">
        <v>9446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212</v>
      </c>
      <c r="C217" s="276">
        <v>24619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463</v>
      </c>
      <c r="C218" s="276">
        <v>23251</v>
      </c>
      <c r="D218" s="276">
        <v>378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5</v>
      </c>
      <c r="M218" s="276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780</v>
      </c>
      <c r="C219" s="276">
        <v>23317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736</v>
      </c>
      <c r="C220" s="276">
        <v>18956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653</v>
      </c>
      <c r="C221" s="276">
        <v>21917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078415767579E-3</v>
      </c>
      <c r="S221" s="220">
        <f t="shared" si="18"/>
        <v>7.0594129301118115E-4</v>
      </c>
      <c r="T221" s="220">
        <f t="shared" si="19"/>
        <v>1.6100827297642742E-2</v>
      </c>
      <c r="U221" s="220">
        <f t="shared" si="14"/>
        <v>41285.428571428572</v>
      </c>
      <c r="V221" s="220">
        <f t="shared" si="20"/>
        <v>22465.571428571428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449</v>
      </c>
      <c r="C222" s="276">
        <v>15796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350</v>
      </c>
      <c r="C223" s="276">
        <v>11901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4</v>
      </c>
      <c r="M223" s="276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416</v>
      </c>
      <c r="C224" s="276">
        <v>24066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6182242366845E-3</v>
      </c>
      <c r="S224" s="220">
        <f t="shared" si="18"/>
        <v>8.3413538658966952E-4</v>
      </c>
      <c r="T224" s="220">
        <f t="shared" si="19"/>
        <v>1.6634753470560076E-2</v>
      </c>
      <c r="U224" s="220">
        <f t="shared" si="14"/>
        <v>44944.857142857145</v>
      </c>
      <c r="V224" s="220">
        <f t="shared" si="20"/>
        <v>22680.571428571428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222</v>
      </c>
      <c r="C225" s="276">
        <v>22806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9</v>
      </c>
      <c r="M225" s="276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750585105078E-3</v>
      </c>
      <c r="S225" s="220">
        <f t="shared" si="18"/>
        <v>8.3195685969685192E-4</v>
      </c>
      <c r="T225" s="220">
        <f t="shared" si="19"/>
        <v>1.6462987954216024E-2</v>
      </c>
      <c r="U225" s="220">
        <f t="shared" si="14"/>
        <v>46389.714285714283</v>
      </c>
      <c r="V225" s="220">
        <f t="shared" si="20"/>
        <v>22865.142857142859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879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526166599892E-3</v>
      </c>
      <c r="S226" s="220">
        <f t="shared" si="18"/>
        <v>9.4158674803836097E-4</v>
      </c>
      <c r="T226" s="220">
        <f t="shared" si="19"/>
        <v>1.6308256054627657E-2</v>
      </c>
      <c r="U226" s="220">
        <f t="shared" si="14"/>
        <v>47424.142857142855</v>
      </c>
      <c r="V226" s="220">
        <f t="shared" si="20"/>
        <v>22845.571428571428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646</v>
      </c>
      <c r="C227" s="276">
        <v>19767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80</v>
      </c>
      <c r="M227" s="276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449086869182E-3</v>
      </c>
      <c r="S227" s="220">
        <f t="shared" si="18"/>
        <v>9.453415668345431E-4</v>
      </c>
      <c r="T227" s="220">
        <f t="shared" si="19"/>
        <v>1.6453349066258893E-2</v>
      </c>
      <c r="U227" s="220">
        <f t="shared" si="14"/>
        <v>49570.428571428572</v>
      </c>
      <c r="V227" s="220">
        <f t="shared" si="20"/>
        <v>23729.428571428572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407</v>
      </c>
      <c r="C228" s="276">
        <v>16761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365</v>
      </c>
      <c r="C229" s="276">
        <v>8958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148262271999E-3</v>
      </c>
      <c r="S229" s="220">
        <f t="shared" si="18"/>
        <v>9.2683964038621958E-4</v>
      </c>
      <c r="T229" s="220">
        <f t="shared" si="19"/>
        <v>1.6907398442239693E-2</v>
      </c>
      <c r="U229" s="220">
        <f t="shared" si="14"/>
        <v>49514.571428571428</v>
      </c>
      <c r="V229" s="220">
        <f t="shared" si="20"/>
        <v>23311.857142857141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6089</v>
      </c>
      <c r="C230" s="276">
        <v>6724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318984022366E-3</v>
      </c>
      <c r="S230" s="220">
        <f t="shared" si="18"/>
        <v>8.6806986314164373E-4</v>
      </c>
      <c r="T230" s="220">
        <f t="shared" si="19"/>
        <v>1.6851136007473004E-2</v>
      </c>
      <c r="U230" s="220">
        <f t="shared" si="14"/>
        <v>49247.428571428572</v>
      </c>
      <c r="V230" s="220">
        <f t="shared" si="20"/>
        <v>23245.571428571428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858</v>
      </c>
      <c r="C231" s="276">
        <v>7769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011483232463E-3</v>
      </c>
      <c r="S231" s="220">
        <f t="shared" si="18"/>
        <v>8.4641339521171846E-4</v>
      </c>
      <c r="T231" s="220">
        <f t="shared" si="19"/>
        <v>1.6736751814891523E-2</v>
      </c>
      <c r="U231" s="220">
        <f t="shared" si="14"/>
        <v>45295.857142857145</v>
      </c>
      <c r="V231" s="220">
        <f t="shared" si="20"/>
        <v>20485.285714285714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562</v>
      </c>
      <c r="C232" s="276">
        <v>20704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149277911352E-3</v>
      </c>
      <c r="S232" s="220">
        <f t="shared" si="18"/>
        <v>1.0075100342553411E-3</v>
      </c>
      <c r="T232" s="220">
        <f t="shared" si="19"/>
        <v>1.7233915913641037E-2</v>
      </c>
      <c r="U232" s="220">
        <f t="shared" si="14"/>
        <v>47352.714285714283</v>
      </c>
      <c r="V232" s="220">
        <f t="shared" si="20"/>
        <v>21121.142857142859</v>
      </c>
      <c r="W232" s="220">
        <f t="shared" si="21"/>
        <v>26231.571428571428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948</v>
      </c>
      <c r="C233" s="276">
        <v>18386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198532352174E-3</v>
      </c>
      <c r="S233" s="220">
        <f t="shared" si="18"/>
        <v>1.0238781107592082E-3</v>
      </c>
      <c r="T233" s="220">
        <f t="shared" si="19"/>
        <v>1.7282107859043418E-2</v>
      </c>
      <c r="U233" s="220">
        <f t="shared" si="14"/>
        <v>48941.285714285717</v>
      </c>
      <c r="V233" s="220">
        <f t="shared" si="20"/>
        <v>22012.857142857141</v>
      </c>
      <c r="W233" s="220">
        <f t="shared" si="21"/>
        <v>26928.428571428572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456</v>
      </c>
      <c r="C234" s="276">
        <v>15508</v>
      </c>
      <c r="D234" s="276">
        <v>409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6</v>
      </c>
      <c r="M234" s="276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667242154743E-3</v>
      </c>
      <c r="S234" s="220">
        <f t="shared" si="18"/>
        <v>1.0237080279708532E-3</v>
      </c>
      <c r="T234" s="220">
        <f t="shared" si="19"/>
        <v>1.7015783225538594E-2</v>
      </c>
      <c r="U234" s="220">
        <f t="shared" si="14"/>
        <v>49233.571428571428</v>
      </c>
      <c r="V234" s="220">
        <f t="shared" si="20"/>
        <v>22021.571428571428</v>
      </c>
      <c r="W234" s="220">
        <f t="shared" si="21"/>
        <v>27212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746</v>
      </c>
      <c r="C235" s="276">
        <v>15290</v>
      </c>
      <c r="D235" s="276">
        <v>408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601760848849E-3</v>
      </c>
      <c r="S235" s="220">
        <f t="shared" si="18"/>
        <v>1.0590319930982111E-3</v>
      </c>
      <c r="T235" s="220">
        <f t="shared" si="19"/>
        <v>1.6852154315594892E-2</v>
      </c>
      <c r="U235" s="220">
        <f t="shared" si="14"/>
        <v>50219.285714285717</v>
      </c>
      <c r="V235" s="220">
        <f t="shared" si="20"/>
        <v>22566</v>
      </c>
      <c r="W235" s="220">
        <f t="shared" si="21"/>
        <v>27653.285714285714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409</v>
      </c>
      <c r="C236" s="276">
        <v>9663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6</v>
      </c>
      <c r="O236" s="220">
        <v>6</v>
      </c>
      <c r="P236" s="220">
        <f t="shared" si="16"/>
        <v>14045</v>
      </c>
      <c r="Q236" s="220">
        <f t="shared" si="16"/>
        <v>232</v>
      </c>
      <c r="R236" s="220">
        <f t="shared" si="17"/>
        <v>8.1319589980468465E-3</v>
      </c>
      <c r="S236" s="220">
        <f t="shared" si="18"/>
        <v>1.0481246429825434E-3</v>
      </c>
      <c r="T236" s="220">
        <f t="shared" si="19"/>
        <v>1.658557330298065E-2</v>
      </c>
      <c r="U236" s="220">
        <f t="shared" si="14"/>
        <v>50102.142857142855</v>
      </c>
      <c r="V236" s="220">
        <f t="shared" si="20"/>
        <v>22842.571428571428</v>
      </c>
      <c r="W236" s="220">
        <f t="shared" si="21"/>
        <v>27259.571428571428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834</v>
      </c>
      <c r="C237" s="276">
        <v>8425</v>
      </c>
      <c r="D237" s="276">
        <v>160</v>
      </c>
      <c r="E237" s="276">
        <v>30</v>
      </c>
      <c r="F237" s="276">
        <v>1043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3069534551309E-3</v>
      </c>
      <c r="S237" s="220">
        <f t="shared" si="18"/>
        <v>1.0456678349421203E-3</v>
      </c>
      <c r="T237" s="220">
        <f t="shared" si="19"/>
        <v>1.6783424511721167E-2</v>
      </c>
      <c r="U237" s="220">
        <f t="shared" si="14"/>
        <v>50271</v>
      </c>
      <c r="V237" s="220">
        <f t="shared" si="20"/>
        <v>23084</v>
      </c>
      <c r="W237" s="220">
        <f t="shared" si="21"/>
        <v>27187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1199</v>
      </c>
      <c r="C238" s="276">
        <v>1936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7</v>
      </c>
      <c r="O238" s="220">
        <v>29</v>
      </c>
      <c r="P238" s="220">
        <f t="shared" si="16"/>
        <v>34134</v>
      </c>
      <c r="Q238" s="220">
        <f t="shared" si="16"/>
        <v>594</v>
      </c>
      <c r="R238" s="220">
        <f t="shared" si="17"/>
        <v>8.5019571842048225E-3</v>
      </c>
      <c r="S238" s="220">
        <f t="shared" si="18"/>
        <v>9.7222890696443184E-4</v>
      </c>
      <c r="T238" s="220">
        <f t="shared" si="19"/>
        <v>1.6987118644067798E-2</v>
      </c>
      <c r="U238" s="220">
        <f t="shared" si="14"/>
        <v>56020.714285714283</v>
      </c>
      <c r="V238" s="220">
        <f t="shared" si="20"/>
        <v>26339.285714285714</v>
      </c>
      <c r="W238" s="220">
        <f t="shared" si="21"/>
        <v>29681.428571428572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282</v>
      </c>
      <c r="C239" s="276">
        <v>18083</v>
      </c>
      <c r="D239" s="276">
        <v>423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6</v>
      </c>
      <c r="M239" s="276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531</v>
      </c>
      <c r="C240" s="276">
        <v>16249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30000</v>
      </c>
      <c r="C241" s="276">
        <v>14469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601</v>
      </c>
      <c r="M241" s="276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3019421849187E-3</v>
      </c>
      <c r="S241" s="220">
        <f t="shared" si="18"/>
        <v>6.0421783027326235E-4</v>
      </c>
      <c r="T241" s="220">
        <f t="shared" si="19"/>
        <v>1.6266943582152207E-2</v>
      </c>
      <c r="U241" s="220">
        <f t="shared" si="14"/>
        <v>55180.857142857145</v>
      </c>
      <c r="V241" s="220">
        <f t="shared" si="20"/>
        <v>25863.142857142859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452</v>
      </c>
      <c r="C242" s="276">
        <v>14452</v>
      </c>
      <c r="D242" s="276">
        <v>436</v>
      </c>
      <c r="E242" s="276">
        <v>35</v>
      </c>
      <c r="F242" s="276">
        <v>1491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6</v>
      </c>
      <c r="M242" s="276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941762006332E-3</v>
      </c>
      <c r="S242" s="220">
        <f t="shared" si="18"/>
        <v>5.5677383749041522E-4</v>
      </c>
      <c r="T242" s="220">
        <f t="shared" si="19"/>
        <v>1.6442886652309585E-2</v>
      </c>
      <c r="U242" s="220">
        <f t="shared" si="14"/>
        <v>55253.571428571428</v>
      </c>
      <c r="V242" s="220">
        <f t="shared" si="20"/>
        <v>26003.428571428572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305</v>
      </c>
      <c r="C243" s="276">
        <v>7853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2</v>
      </c>
      <c r="M243" s="276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9178556457747E-3</v>
      </c>
      <c r="S243" s="220">
        <f t="shared" si="18"/>
        <v>5.337511935949857E-4</v>
      </c>
      <c r="T243" s="220">
        <f t="shared" si="19"/>
        <v>1.6537632166627344E-2</v>
      </c>
      <c r="U243" s="220">
        <f t="shared" si="14"/>
        <v>55209.428571428572</v>
      </c>
      <c r="V243" s="220">
        <f t="shared" si="20"/>
        <v>26035.857142857141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335</v>
      </c>
      <c r="C244" s="276">
        <v>6030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3021025069351E-3</v>
      </c>
      <c r="S244" s="220">
        <f t="shared" si="18"/>
        <v>5.3478297133268901E-4</v>
      </c>
      <c r="T244" s="220">
        <f t="shared" si="19"/>
        <v>1.6447784331726303E-2</v>
      </c>
      <c r="U244" s="220">
        <f t="shared" si="14"/>
        <v>55104.285714285717</v>
      </c>
      <c r="V244" s="220">
        <f t="shared" si="20"/>
        <v>25987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647</v>
      </c>
      <c r="C245" s="276">
        <v>17312</v>
      </c>
      <c r="D245" s="276">
        <v>425</v>
      </c>
      <c r="E245" s="276">
        <v>35</v>
      </c>
      <c r="F245" s="276">
        <v>1708</v>
      </c>
      <c r="G245" s="220">
        <f t="shared" si="13"/>
        <v>119933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585843210308E-3</v>
      </c>
      <c r="S245" s="220">
        <f t="shared" si="18"/>
        <v>5.8466710516699553E-4</v>
      </c>
      <c r="T245" s="220">
        <f t="shared" si="19"/>
        <v>1.5721908125270759E-2</v>
      </c>
      <c r="U245" s="220">
        <f t="shared" si="14"/>
        <v>55371.714285714283</v>
      </c>
      <c r="V245" s="220">
        <f t="shared" si="20"/>
        <v>26051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850</v>
      </c>
      <c r="C246" s="276">
        <v>17203</v>
      </c>
      <c r="D246" s="276">
        <v>507</v>
      </c>
      <c r="E246" s="276">
        <v>15</v>
      </c>
      <c r="F246" s="276">
        <v>642</v>
      </c>
      <c r="G246" s="220">
        <f t="shared" si="13"/>
        <v>120575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3</v>
      </c>
      <c r="M246" s="276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373860034882E-3</v>
      </c>
      <c r="S246" s="220">
        <f t="shared" si="18"/>
        <v>8.8228062309261054E-4</v>
      </c>
      <c r="T246" s="220">
        <f t="shared" si="19"/>
        <v>1.5726139276250054E-2</v>
      </c>
      <c r="U246" s="220">
        <f t="shared" si="14"/>
        <v>55938.428571428572</v>
      </c>
      <c r="V246" s="220">
        <f t="shared" si="20"/>
        <v>26307.428571428572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571</v>
      </c>
      <c r="C247" s="276">
        <v>15721</v>
      </c>
      <c r="D247" s="276">
        <v>560</v>
      </c>
      <c r="E247" s="276">
        <v>68</v>
      </c>
      <c r="F247" s="276">
        <v>1705</v>
      </c>
      <c r="G247" s="220">
        <f t="shared" si="13"/>
        <v>122280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8</v>
      </c>
      <c r="M247" s="276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40266406741E-3</v>
      </c>
      <c r="S247" s="220">
        <f t="shared" si="18"/>
        <v>9.5787275618306866E-4</v>
      </c>
      <c r="T247" s="220">
        <f t="shared" si="19"/>
        <v>1.6552892683165253E-2</v>
      </c>
      <c r="U247" s="220">
        <f t="shared" si="14"/>
        <v>56133.285714285717</v>
      </c>
      <c r="V247" s="220">
        <f t="shared" si="20"/>
        <v>26305.285714285714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387</v>
      </c>
      <c r="C248" s="276">
        <v>15816</v>
      </c>
      <c r="D248" s="276">
        <v>596</v>
      </c>
      <c r="E248" s="276">
        <v>65</v>
      </c>
      <c r="F248" s="276">
        <v>1703</v>
      </c>
      <c r="G248" s="220">
        <f t="shared" si="13"/>
        <v>123983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200646560891566E-3</v>
      </c>
      <c r="S248" s="220">
        <f t="shared" si="18"/>
        <v>1.0306852409638554E-3</v>
      </c>
      <c r="T248" s="220">
        <f t="shared" si="19"/>
        <v>1.7449097893392742E-2</v>
      </c>
      <c r="U248" s="220">
        <f t="shared" si="14"/>
        <v>57093.285714285717</v>
      </c>
      <c r="V248" s="220">
        <f t="shared" si="20"/>
        <v>26739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607</v>
      </c>
      <c r="C249" s="276">
        <v>15220</v>
      </c>
      <c r="D249" s="276">
        <v>551</v>
      </c>
      <c r="E249" s="276">
        <v>62</v>
      </c>
      <c r="F249" s="276">
        <v>1809</v>
      </c>
      <c r="G249" s="220">
        <f t="shared" si="13"/>
        <v>125792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8246627171806E-3</v>
      </c>
      <c r="S249" s="220">
        <f t="shared" si="18"/>
        <v>1.1022875985609284E-3</v>
      </c>
      <c r="T249" s="220">
        <f t="shared" si="19"/>
        <v>1.7942475881345236E-2</v>
      </c>
      <c r="U249" s="220">
        <f t="shared" si="14"/>
        <v>57391.428571428572</v>
      </c>
      <c r="V249" s="220">
        <f t="shared" si="20"/>
        <v>26935.285714285714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50118</v>
      </c>
      <c r="C250" s="276">
        <v>10511</v>
      </c>
      <c r="D250" s="276">
        <v>364</v>
      </c>
      <c r="E250" s="276">
        <v>45</v>
      </c>
      <c r="F250" s="276">
        <v>1353</v>
      </c>
      <c r="G250" s="220">
        <f t="shared" si="13"/>
        <v>127145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447142352995E-3</v>
      </c>
      <c r="S250" s="220">
        <f t="shared" si="18"/>
        <v>1.1367693203810526E-3</v>
      </c>
      <c r="T250" s="220">
        <f t="shared" si="19"/>
        <v>1.8416550978281779E-2</v>
      </c>
      <c r="U250" s="220">
        <f t="shared" si="14"/>
        <v>57887.285714285717</v>
      </c>
      <c r="V250" s="220">
        <f t="shared" si="20"/>
        <v>27475.285714285714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8318</v>
      </c>
      <c r="C251" s="276">
        <v>8200</v>
      </c>
      <c r="D251" s="276">
        <v>225</v>
      </c>
      <c r="E251" s="276">
        <v>47</v>
      </c>
      <c r="F251" s="276">
        <v>1234</v>
      </c>
      <c r="G251" s="220">
        <f t="shared" si="13"/>
        <v>128379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99208508350248E-3</v>
      </c>
      <c r="S251" s="220">
        <f t="shared" si="18"/>
        <v>1.1803116403476207E-3</v>
      </c>
      <c r="T251" s="220">
        <f t="shared" si="19"/>
        <v>1.8594840341383246E-2</v>
      </c>
      <c r="U251" s="220">
        <f t="shared" si="14"/>
        <v>57919.571428571428</v>
      </c>
      <c r="V251" s="220">
        <f t="shared" si="20"/>
        <v>27903.285714285714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8105</v>
      </c>
      <c r="C252" s="276">
        <v>19787</v>
      </c>
      <c r="D252" s="276">
        <v>865</v>
      </c>
      <c r="E252" s="276">
        <v>62</v>
      </c>
      <c r="F252" s="276">
        <v>1706</v>
      </c>
      <c r="G252" s="220">
        <f t="shared" si="13"/>
        <v>130085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72304221942E-2</v>
      </c>
      <c r="S252" s="220">
        <f t="shared" si="18"/>
        <v>1.2916285122174563E-3</v>
      </c>
      <c r="T252" s="220">
        <f t="shared" si="19"/>
        <v>2.0293669483307939E-2</v>
      </c>
      <c r="U252" s="220">
        <f t="shared" si="14"/>
        <v>58517.428571428572</v>
      </c>
      <c r="V252" s="220">
        <f t="shared" si="20"/>
        <v>28876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563</v>
      </c>
      <c r="C253" s="276">
        <v>18458</v>
      </c>
      <c r="D253" s="276">
        <v>718</v>
      </c>
      <c r="E253" s="276">
        <v>72</v>
      </c>
      <c r="F253" s="276">
        <v>1742</v>
      </c>
      <c r="G253" s="220">
        <f t="shared" si="13"/>
        <v>131827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4877246609531E-2</v>
      </c>
      <c r="S253" s="220">
        <f t="shared" si="18"/>
        <v>1.0767485092103039E-3</v>
      </c>
      <c r="T253" s="220">
        <f t="shared" si="19"/>
        <v>2.1166917788640889E-2</v>
      </c>
      <c r="U253" s="220">
        <f t="shared" si="14"/>
        <v>59073.142857142855</v>
      </c>
      <c r="V253" s="220">
        <f t="shared" si="20"/>
        <v>29486.714285714286</v>
      </c>
      <c r="W253" s="220">
        <f t="shared" si="21"/>
        <v>29586.428571428572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25">
      <c r="A254" s="222">
        <v>44104</v>
      </c>
      <c r="B254" s="220">
        <f t="shared" si="12"/>
        <v>2112698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6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25">
      <c r="A255" s="222">
        <v>44105</v>
      </c>
      <c r="B255" s="220">
        <f t="shared" si="12"/>
        <v>2127782</v>
      </c>
      <c r="C255" s="276">
        <v>15084</v>
      </c>
      <c r="D255" s="276">
        <v>684</v>
      </c>
      <c r="E255" s="276">
        <v>62</v>
      </c>
      <c r="F255" s="276">
        <v>1653</v>
      </c>
      <c r="G255" s="220">
        <f t="shared" si="13"/>
        <v>135179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25">
      <c r="A256" s="222">
        <v>44106</v>
      </c>
      <c r="B256" s="220">
        <f t="shared" si="12"/>
        <v>2143522</v>
      </c>
      <c r="C256" s="276">
        <v>15740</v>
      </c>
      <c r="D256" s="276">
        <v>564</v>
      </c>
      <c r="E256" s="276">
        <v>41</v>
      </c>
      <c r="F256" s="276">
        <v>1912</v>
      </c>
      <c r="G256" s="220">
        <f t="shared" si="13"/>
        <v>137091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3</v>
      </c>
      <c r="M256" s="276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6877564694E-2</v>
      </c>
      <c r="S256" s="220">
        <f t="shared" si="18"/>
        <v>1.1468341471097812E-3</v>
      </c>
      <c r="T256" s="220">
        <f t="shared" si="19"/>
        <v>2.0894514611823577E-2</v>
      </c>
      <c r="U256" s="220">
        <f t="shared" si="14"/>
        <v>59913.857142857145</v>
      </c>
      <c r="V256" s="220">
        <f t="shared" si="20"/>
        <v>30889.857142857141</v>
      </c>
      <c r="W256" s="220">
        <f t="shared" si="21"/>
        <v>29024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25">
      <c r="A257" s="222">
        <v>44107</v>
      </c>
      <c r="B257" s="220">
        <f t="shared" si="12"/>
        <v>2154226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4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21796006082E-2</v>
      </c>
      <c r="S257" s="220">
        <f t="shared" si="18"/>
        <v>1.1330638832208445E-3</v>
      </c>
      <c r="T257" s="220">
        <f t="shared" si="19"/>
        <v>2.1054662202196411E-2</v>
      </c>
      <c r="U257" s="220">
        <f t="shared" si="14"/>
        <v>60227.285714285717</v>
      </c>
      <c r="V257" s="220">
        <f t="shared" si="20"/>
        <v>31102.714285714286</v>
      </c>
      <c r="W257" s="220">
        <f t="shared" si="21"/>
        <v>29124.571428571428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25">
      <c r="A258" s="222">
        <v>44108</v>
      </c>
      <c r="B258" s="220">
        <f t="shared" si="12"/>
        <v>2161374</v>
      </c>
      <c r="C258" s="276">
        <v>7148</v>
      </c>
      <c r="D258" s="276">
        <v>290</v>
      </c>
      <c r="E258" s="276">
        <v>63</v>
      </c>
      <c r="F258" s="276">
        <v>1660</v>
      </c>
      <c r="G258" s="220">
        <f t="shared" si="13"/>
        <v>140304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154684633665E-3</v>
      </c>
      <c r="T258" s="220">
        <f t="shared" si="19"/>
        <v>2.1443862278880226E-2</v>
      </c>
      <c r="U258" s="220">
        <f t="shared" si="14"/>
        <v>60678.857142857145</v>
      </c>
      <c r="V258" s="220">
        <f t="shared" si="20"/>
        <v>31164.428571428572</v>
      </c>
      <c r="W258" s="220">
        <f t="shared" si="21"/>
        <v>29514.428571428572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25">
      <c r="A259" s="222">
        <v>44109</v>
      </c>
      <c r="B259" s="220">
        <f t="shared" si="12"/>
        <v>2181670</v>
      </c>
      <c r="C259" s="276">
        <v>20296</v>
      </c>
      <c r="D259" s="276">
        <v>749</v>
      </c>
      <c r="E259" s="276">
        <v>29</v>
      </c>
      <c r="F259" s="276">
        <v>870</v>
      </c>
      <c r="G259" s="220">
        <f t="shared" si="13"/>
        <v>141174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3</v>
      </c>
      <c r="M259" s="276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8724462199792E-4</v>
      </c>
      <c r="T259" s="220">
        <f t="shared" si="19"/>
        <v>2.0762085376211683E-2</v>
      </c>
      <c r="U259" s="220">
        <f t="shared" si="14"/>
        <v>61898.142857142855</v>
      </c>
      <c r="V259" s="220">
        <f t="shared" si="20"/>
        <v>31788.714285714286</v>
      </c>
      <c r="W259" s="220">
        <f t="shared" si="21"/>
        <v>30109.428571428572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25">
      <c r="A260" s="222">
        <v>44110</v>
      </c>
      <c r="B260" s="220">
        <f t="shared" ref="B260:B323" si="24">C260+B259</f>
        <v>2202120</v>
      </c>
      <c r="C260" s="276">
        <v>20450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2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8861346193537E-4</v>
      </c>
      <c r="T260" s="220">
        <f t="shared" si="19"/>
        <v>2.036622637073672E-2</v>
      </c>
      <c r="U260" s="220">
        <f t="shared" si="14"/>
        <v>63265.428571428572</v>
      </c>
      <c r="V260" s="220">
        <f t="shared" si="20"/>
        <v>32813.428571428572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25">
      <c r="A261" s="222">
        <v>44111</v>
      </c>
      <c r="B261" s="220">
        <f t="shared" si="24"/>
        <v>2221711</v>
      </c>
      <c r="C261" s="276">
        <v>19591</v>
      </c>
      <c r="D261" s="276">
        <v>720</v>
      </c>
      <c r="E261" s="276">
        <v>56</v>
      </c>
      <c r="F261" s="276">
        <v>2015</v>
      </c>
      <c r="G261" s="220">
        <f t="shared" si="25"/>
        <v>145287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2</v>
      </c>
      <c r="M261" s="276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5399242350835E-4</v>
      </c>
      <c r="T261" s="220">
        <f t="shared" si="19"/>
        <v>2.036327545094015E-2</v>
      </c>
      <c r="U261" s="220">
        <f t="shared" si="14"/>
        <v>64929.142857142855</v>
      </c>
      <c r="V261" s="220">
        <f t="shared" si="20"/>
        <v>33968.714285714283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573</v>
      </c>
      <c r="C262" s="276">
        <v>17862</v>
      </c>
      <c r="D262" s="276">
        <v>832</v>
      </c>
      <c r="E262" s="276">
        <v>98</v>
      </c>
      <c r="F262" s="276">
        <v>2014</v>
      </c>
      <c r="G262" s="220">
        <f t="shared" si="25"/>
        <v>147301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1</v>
      </c>
      <c r="M262" s="276">
        <v>998</v>
      </c>
      <c r="N262" s="220">
        <v>43640</v>
      </c>
      <c r="O262" s="220">
        <v>26</v>
      </c>
      <c r="P262" s="220">
        <f t="shared" si="16"/>
        <v>43801</v>
      </c>
      <c r="Q262" s="220">
        <f t="shared" si="16"/>
        <v>972</v>
      </c>
      <c r="R262" s="220">
        <f t="shared" si="17"/>
        <v>1.1162732753824905E-2</v>
      </c>
      <c r="S262" s="220">
        <f t="shared" si="18"/>
        <v>7.0532843572809127E-4</v>
      </c>
      <c r="T262" s="220">
        <f t="shared" si="19"/>
        <v>2.0398092456791073E-2</v>
      </c>
      <c r="U262" s="220">
        <f t="shared" si="14"/>
        <v>66509.571428571435</v>
      </c>
      <c r="V262" s="220">
        <f t="shared" si="20"/>
        <v>35318.428571428572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418</v>
      </c>
      <c r="C263" s="276">
        <v>14845</v>
      </c>
      <c r="D263" s="276">
        <v>688</v>
      </c>
      <c r="E263" s="276">
        <v>57</v>
      </c>
      <c r="F263" s="276">
        <v>1970</v>
      </c>
      <c r="G263" s="220">
        <f t="shared" si="25"/>
        <v>149271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330970662662E-2</v>
      </c>
      <c r="S263" s="220">
        <f t="shared" si="18"/>
        <v>6.430442471181216E-4</v>
      </c>
      <c r="T263" s="220">
        <f t="shared" si="19"/>
        <v>2.114054652524831E-2</v>
      </c>
      <c r="U263" s="220">
        <f t="shared" si="14"/>
        <v>65825.428571428565</v>
      </c>
      <c r="V263" s="220">
        <f t="shared" si="20"/>
        <v>35612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4156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6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65691917017E-2</v>
      </c>
      <c r="S264" s="220">
        <f t="shared" si="18"/>
        <v>6.5550527317575309E-4</v>
      </c>
      <c r="T264" s="220">
        <f t="shared" si="19"/>
        <v>2.1269255455712451E-2</v>
      </c>
      <c r="U264" s="220">
        <f t="shared" si="14"/>
        <v>65032.571428571428</v>
      </c>
      <c r="V264" s="220">
        <f t="shared" si="20"/>
        <v>35611.428571428572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951</v>
      </c>
      <c r="C265" s="276">
        <v>6795</v>
      </c>
      <c r="D265" s="276">
        <v>263</v>
      </c>
      <c r="E265" s="276">
        <v>71</v>
      </c>
      <c r="F265" s="276">
        <v>1338</v>
      </c>
      <c r="G265" s="220">
        <f t="shared" si="25"/>
        <v>152204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97931602327E-2</v>
      </c>
      <c r="S265" s="220">
        <f t="shared" si="18"/>
        <v>6.4044141192698965E-4</v>
      </c>
      <c r="T265" s="220">
        <f t="shared" si="19"/>
        <v>2.1204594596767063E-2</v>
      </c>
      <c r="U265" s="220">
        <f t="shared" ref="U265:U328" si="26">AVERAGE(L259:L265)</f>
        <v>64542.714285714283</v>
      </c>
      <c r="V265" s="220">
        <f t="shared" si="20"/>
        <v>35544.85714285714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858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4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947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5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934</v>
      </c>
      <c r="C268" s="276">
        <v>18987</v>
      </c>
      <c r="D268" s="276">
        <v>895</v>
      </c>
      <c r="E268" s="276">
        <v>69</v>
      </c>
      <c r="F268" s="276">
        <v>1996</v>
      </c>
      <c r="G268" s="220">
        <f t="shared" si="25"/>
        <v>158071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7201</v>
      </c>
      <c r="C269" s="276">
        <v>17267</v>
      </c>
      <c r="D269" s="276">
        <v>948</v>
      </c>
      <c r="E269" s="276">
        <v>55</v>
      </c>
      <c r="F269" s="276">
        <v>1807</v>
      </c>
      <c r="G269" s="220">
        <f t="shared" si="25"/>
        <v>159878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09216440822E-2</v>
      </c>
      <c r="S269" s="220">
        <f t="shared" si="18"/>
        <v>9.9823507921561355E-4</v>
      </c>
      <c r="T269" s="220">
        <f t="shared" si="19"/>
        <v>2.380450267052864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3118</v>
      </c>
      <c r="C270" s="276">
        <v>15917</v>
      </c>
      <c r="D270" s="276">
        <v>863</v>
      </c>
      <c r="E270" s="276">
        <v>81</v>
      </c>
      <c r="F270" s="276">
        <v>1876</v>
      </c>
      <c r="G270" s="220">
        <f t="shared" si="25"/>
        <v>161754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853</v>
      </c>
      <c r="C271" s="276">
        <v>9735</v>
      </c>
      <c r="D271" s="276">
        <v>542</v>
      </c>
      <c r="E271" s="276">
        <v>83</v>
      </c>
      <c r="F271" s="276">
        <v>1352</v>
      </c>
      <c r="G271" s="220">
        <f t="shared" si="25"/>
        <v>163106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731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3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682</v>
      </c>
      <c r="C273" s="276">
        <v>18951</v>
      </c>
      <c r="D273" s="276">
        <v>1073</v>
      </c>
      <c r="E273" s="276">
        <v>98</v>
      </c>
      <c r="F273" s="276">
        <v>2120</v>
      </c>
      <c r="G273" s="220">
        <f t="shared" si="25"/>
        <v>166593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610</v>
      </c>
      <c r="C274" s="276">
        <v>18928</v>
      </c>
      <c r="D274" s="276">
        <v>1117</v>
      </c>
      <c r="E274" s="276">
        <v>91</v>
      </c>
      <c r="F274" s="276">
        <v>1909</v>
      </c>
      <c r="G274" s="220">
        <f t="shared" si="25"/>
        <v>168502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9</v>
      </c>
      <c r="M274" s="276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926</v>
      </c>
      <c r="C275" s="276">
        <v>18316</v>
      </c>
      <c r="D275" s="276">
        <v>1197</v>
      </c>
      <c r="E275" s="276">
        <v>117</v>
      </c>
      <c r="F275" s="276">
        <v>1943</v>
      </c>
      <c r="G275" s="220">
        <f t="shared" si="25"/>
        <v>170445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4395</v>
      </c>
      <c r="C276" s="276">
        <v>18469</v>
      </c>
      <c r="D276" s="276">
        <v>1368</v>
      </c>
      <c r="E276" s="276">
        <v>124</v>
      </c>
      <c r="F276" s="276">
        <v>1876</v>
      </c>
      <c r="G276" s="220">
        <f t="shared" si="25"/>
        <v>172321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74859547326E-3</v>
      </c>
      <c r="T276" s="220">
        <f t="shared" si="19"/>
        <v>2.8971966180940358E-2</v>
      </c>
      <c r="U276" s="220">
        <f t="shared" si="26"/>
        <v>68456.571428571435</v>
      </c>
      <c r="V276" s="220">
        <f t="shared" si="20"/>
        <v>37459.857142857145</v>
      </c>
      <c r="W276" s="220">
        <f t="shared" si="21"/>
        <v>30996.714285714286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488</v>
      </c>
      <c r="C277" s="276">
        <v>17093</v>
      </c>
      <c r="D277" s="276">
        <v>1221</v>
      </c>
      <c r="E277" s="276">
        <v>91</v>
      </c>
      <c r="F277" s="276">
        <v>1839</v>
      </c>
      <c r="G277" s="220">
        <f t="shared" si="25"/>
        <v>174160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8</v>
      </c>
      <c r="M277" s="276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876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3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930688246976E-3</v>
      </c>
      <c r="T278" s="220">
        <f t="shared" si="19"/>
        <v>3.1009228447970001E-2</v>
      </c>
      <c r="U278" s="220">
        <f t="shared" si="26"/>
        <v>68755.28571428571</v>
      </c>
      <c r="V278" s="220">
        <f t="shared" si="20"/>
        <v>38251.285714285717</v>
      </c>
      <c r="W278" s="220">
        <f t="shared" si="21"/>
        <v>30504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80184</v>
      </c>
      <c r="C279" s="276">
        <v>7308</v>
      </c>
      <c r="D279" s="276">
        <v>483</v>
      </c>
      <c r="E279" s="276">
        <v>115</v>
      </c>
      <c r="F279" s="276">
        <v>1540</v>
      </c>
      <c r="G279" s="220">
        <f t="shared" si="25"/>
        <v>177143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1167</v>
      </c>
      <c r="C280" s="276">
        <v>20983</v>
      </c>
      <c r="D280" s="276">
        <v>1519</v>
      </c>
      <c r="E280" s="276">
        <v>105</v>
      </c>
      <c r="F280" s="276">
        <v>2213</v>
      </c>
      <c r="G280" s="220">
        <f>F280+G279</f>
        <v>179356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416488000554E-3</v>
      </c>
      <c r="T280" s="220">
        <f t="shared" ref="T280:T287" si="34">((SUM(Q274:Q280))/(SUM(P274:P280)))</f>
        <v>3.2647498364884668E-2</v>
      </c>
      <c r="U280" s="220">
        <f t="shared" si="26"/>
        <v>70080.857142857145</v>
      </c>
      <c r="V280" s="220">
        <f t="shared" si="30"/>
        <v>39097.285714285717</v>
      </c>
      <c r="W280" s="220">
        <f t="shared" si="31"/>
        <v>30983.571428571428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555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40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510543473775E-3</v>
      </c>
      <c r="T281" s="220">
        <f t="shared" si="34"/>
        <v>3.3257627265757227E-2</v>
      </c>
      <c r="U281" s="220">
        <f t="shared" si="26"/>
        <v>70657.857142857145</v>
      </c>
      <c r="V281" s="220">
        <f t="shared" si="30"/>
        <v>39501.142857142855</v>
      </c>
      <c r="W281" s="220">
        <f t="shared" si="31"/>
        <v>31156.714285714286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496</v>
      </c>
      <c r="C282" s="276">
        <v>18941</v>
      </c>
      <c r="D282" s="276">
        <v>1435</v>
      </c>
      <c r="E282" s="276">
        <v>119</v>
      </c>
      <c r="F282" s="276">
        <v>2387</v>
      </c>
      <c r="G282" s="220">
        <f t="shared" si="35"/>
        <v>183927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3</v>
      </c>
      <c r="M282" s="276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8379398492E-3</v>
      </c>
      <c r="T282" s="220">
        <f t="shared" si="34"/>
        <v>3.3970834760351135E-2</v>
      </c>
      <c r="U282" s="220">
        <f t="shared" si="26"/>
        <v>70586.71428571429</v>
      </c>
      <c r="V282" s="220">
        <f t="shared" si="30"/>
        <v>39626.428571428572</v>
      </c>
      <c r="W282" s="220">
        <f t="shared" si="31"/>
        <v>30960.285714285714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613</v>
      </c>
      <c r="C283" s="276">
        <v>20117</v>
      </c>
      <c r="D283" s="276">
        <v>1379</v>
      </c>
      <c r="E283" s="276">
        <v>164</v>
      </c>
      <c r="F283" s="276">
        <v>2557</v>
      </c>
      <c r="G283" s="220">
        <f t="shared" si="35"/>
        <v>186484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91</v>
      </c>
      <c r="M283" s="276">
        <v>1662</v>
      </c>
      <c r="N283" s="220">
        <v>42975</v>
      </c>
      <c r="O283" s="220">
        <v>47</v>
      </c>
      <c r="P283" s="220">
        <f t="shared" si="27"/>
        <v>51716</v>
      </c>
      <c r="Q283" s="220">
        <f t="shared" si="27"/>
        <v>1615</v>
      </c>
      <c r="R283" s="220">
        <f t="shared" si="28"/>
        <v>1.9494152754900056E-2</v>
      </c>
      <c r="S283" s="220">
        <f t="shared" si="29"/>
        <v>1.2081582964045762E-3</v>
      </c>
      <c r="T283" s="220">
        <f t="shared" si="34"/>
        <v>3.3517458925376088E-2</v>
      </c>
      <c r="U283" s="220">
        <f t="shared" si="26"/>
        <v>71376.71428571429</v>
      </c>
      <c r="V283" s="220">
        <f t="shared" si="30"/>
        <v>40396.857142857145</v>
      </c>
      <c r="W283" s="220">
        <f t="shared" si="31"/>
        <v>30979.857142857141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686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5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687713196578E-2</v>
      </c>
      <c r="S284" s="220">
        <f t="shared" si="29"/>
        <v>1.21390831969043E-3</v>
      </c>
      <c r="T284" s="220">
        <f t="shared" si="34"/>
        <v>3.3664203956825504E-2</v>
      </c>
      <c r="U284" s="220">
        <f t="shared" si="26"/>
        <v>70567</v>
      </c>
      <c r="V284" s="220">
        <f t="shared" si="30"/>
        <v>39851.571428571428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7093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41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199425402227E-2</v>
      </c>
      <c r="S285" s="220">
        <f t="shared" si="29"/>
        <v>1.2037497501870692E-3</v>
      </c>
      <c r="T285" s="220">
        <f t="shared" si="34"/>
        <v>3.3743601459259948E-2</v>
      </c>
      <c r="U285" s="220">
        <f t="shared" si="26"/>
        <v>70757.571428571435</v>
      </c>
      <c r="V285" s="220">
        <f t="shared" si="30"/>
        <v>40020.285714285717</v>
      </c>
      <c r="W285" s="220">
        <f t="shared" si="31"/>
        <v>30737.285714285714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5064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9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264710373818E-2</v>
      </c>
      <c r="S286" s="220">
        <f t="shared" si="29"/>
        <v>1.2015940838888965E-3</v>
      </c>
      <c r="T286" s="220">
        <f t="shared" si="34"/>
        <v>3.3718618078963876E-2</v>
      </c>
      <c r="U286" s="220">
        <f t="shared" si="26"/>
        <v>71096.571428571435</v>
      </c>
      <c r="V286" s="220">
        <f t="shared" si="30"/>
        <v>40304.142857142855</v>
      </c>
      <c r="W286" s="220">
        <f t="shared" si="31"/>
        <v>30792.428571428572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835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9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6840280286E-3</v>
      </c>
      <c r="T287" s="220">
        <f t="shared" si="34"/>
        <v>3.436984548215774E-2</v>
      </c>
      <c r="U287" s="220">
        <f t="shared" si="26"/>
        <v>72607.28571428571</v>
      </c>
      <c r="V287" s="220">
        <f t="shared" si="30"/>
        <v>40966.142857142855</v>
      </c>
      <c r="W287" s="220">
        <f t="shared" si="31"/>
        <v>31641.142857142859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3384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601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677726344506E-2</v>
      </c>
      <c r="S288" s="220">
        <f t="shared" si="29"/>
        <v>1.6770842304223079E-3</v>
      </c>
      <c r="T288" s="220">
        <f t="shared" ref="T288:T340" si="37">((SUM(Q282:Q288))/(SUM(P282:P288)))</f>
        <v>3.6003190156089777E-2</v>
      </c>
      <c r="U288" s="220">
        <f t="shared" si="26"/>
        <v>72894.571428571435</v>
      </c>
      <c r="V288" s="220">
        <f t="shared" si="30"/>
        <v>41377.28571428571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767</v>
      </c>
      <c r="C289" s="276">
        <v>21383</v>
      </c>
      <c r="D289" s="276">
        <v>2164</v>
      </c>
      <c r="E289" s="276">
        <v>184</v>
      </c>
      <c r="F289" s="276">
        <v>2340</v>
      </c>
      <c r="G289" s="220">
        <f t="shared" si="35"/>
        <v>198941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4</v>
      </c>
      <c r="M289" s="276">
        <v>2495</v>
      </c>
      <c r="N289" s="220">
        <v>34185</v>
      </c>
      <c r="O289" s="220">
        <v>115</v>
      </c>
      <c r="P289" s="220">
        <f t="shared" si="27"/>
        <v>56819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99170124482E-3</v>
      </c>
      <c r="T289" s="220">
        <f t="shared" si="37"/>
        <v>3.7578918750188803E-2</v>
      </c>
      <c r="U289" s="220">
        <f t="shared" si="26"/>
        <v>74236.142857142855</v>
      </c>
      <c r="V289" s="220">
        <f t="shared" si="30"/>
        <v>42561.857142857145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7181</v>
      </c>
      <c r="C290" s="276">
        <v>22414</v>
      </c>
      <c r="D290" s="276">
        <v>2413</v>
      </c>
      <c r="E290" s="276">
        <v>203</v>
      </c>
      <c r="F290" s="276">
        <v>2796</v>
      </c>
      <c r="G290" s="220">
        <f t="shared" si="35"/>
        <v>201737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2</v>
      </c>
      <c r="M290" s="276">
        <v>2743</v>
      </c>
      <c r="N290" s="220">
        <v>45193</v>
      </c>
      <c r="O290" s="220">
        <v>124</v>
      </c>
      <c r="P290" s="220">
        <f t="shared" si="27"/>
        <v>57649</v>
      </c>
      <c r="Q290" s="220">
        <f t="shared" si="27"/>
        <v>2619</v>
      </c>
      <c r="R290" s="220">
        <f t="shared" si="36"/>
        <v>2.4044910610757024E-2</v>
      </c>
      <c r="S290" s="220">
        <f t="shared" si="29"/>
        <v>2.1925711580883995E-3</v>
      </c>
      <c r="T290" s="220">
        <f t="shared" si="37"/>
        <v>4.0149276325748849E-2</v>
      </c>
      <c r="U290" s="220">
        <f t="shared" si="26"/>
        <v>75400.571428571435</v>
      </c>
      <c r="V290" s="220">
        <f t="shared" si="30"/>
        <v>43409.428571428572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684</v>
      </c>
      <c r="C291" s="276">
        <v>20503</v>
      </c>
      <c r="D291" s="276">
        <v>2235</v>
      </c>
      <c r="E291" s="276">
        <v>200</v>
      </c>
      <c r="F291" s="276">
        <v>2363</v>
      </c>
      <c r="G291" s="220">
        <f t="shared" si="35"/>
        <v>204100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9</v>
      </c>
      <c r="M291" s="276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409522073915E-2</v>
      </c>
      <c r="S291" s="220">
        <f t="shared" si="29"/>
        <v>2.3518801778940946E-3</v>
      </c>
      <c r="T291" s="220">
        <f t="shared" si="37"/>
        <v>4.2376222633665681E-2</v>
      </c>
      <c r="U291" s="220">
        <f t="shared" si="26"/>
        <v>77606.142857142855</v>
      </c>
      <c r="V291" s="220">
        <f t="shared" si="30"/>
        <v>45291.571428571428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20334</v>
      </c>
      <c r="C292" s="276">
        <v>12650</v>
      </c>
      <c r="D292" s="276">
        <v>1327</v>
      </c>
      <c r="E292" s="276">
        <v>159</v>
      </c>
      <c r="F292" s="276">
        <v>1801</v>
      </c>
      <c r="G292" s="220">
        <f t="shared" si="35"/>
        <v>205901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345080935514E-2</v>
      </c>
      <c r="S292" s="220">
        <f t="shared" si="29"/>
        <v>2.4035169107738531E-3</v>
      </c>
      <c r="T292" s="220">
        <f t="shared" si="37"/>
        <v>4.3353638926790582E-2</v>
      </c>
      <c r="U292" s="220">
        <f t="shared" si="26"/>
        <v>78086.857142857145</v>
      </c>
      <c r="V292" s="220">
        <f t="shared" si="30"/>
        <v>45753.285714285717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30258</v>
      </c>
      <c r="C293" s="276">
        <v>9924</v>
      </c>
      <c r="D293" s="276">
        <v>943</v>
      </c>
      <c r="E293" s="276">
        <v>173</v>
      </c>
      <c r="F293" s="276">
        <v>1896</v>
      </c>
      <c r="G293" s="220">
        <f t="shared" si="35"/>
        <v>207797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401389811083E-2</v>
      </c>
      <c r="S293" s="220">
        <f t="shared" si="29"/>
        <v>2.479998940925719E-3</v>
      </c>
      <c r="T293" s="220">
        <f t="shared" si="37"/>
        <v>4.4351319397589614E-2</v>
      </c>
      <c r="U293" s="220">
        <f t="shared" si="26"/>
        <v>78530.71428571429</v>
      </c>
      <c r="V293" s="220">
        <f t="shared" si="30"/>
        <v>46157.428571428572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924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43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30869664064784E-2</v>
      </c>
      <c r="S294" s="220">
        <f t="shared" si="29"/>
        <v>2.7265743302352227E-3</v>
      </c>
      <c r="T294" s="220">
        <f t="shared" si="37"/>
        <v>4.7707910997103545E-2</v>
      </c>
      <c r="U294" s="220">
        <f t="shared" si="26"/>
        <v>79173.428571428565</v>
      </c>
      <c r="V294" s="220">
        <f t="shared" si="30"/>
        <v>47003.285714285717</v>
      </c>
      <c r="W294" s="220">
        <f t="shared" si="31"/>
        <v>32170.142857142859</v>
      </c>
      <c r="X294" s="220">
        <f t="shared" si="32"/>
        <v>2242.4285714285716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669</v>
      </c>
      <c r="C295" s="276">
        <v>23745</v>
      </c>
      <c r="D295" s="276">
        <v>2814</v>
      </c>
      <c r="E295" s="276">
        <v>246</v>
      </c>
      <c r="F295" s="276">
        <v>2974</v>
      </c>
      <c r="G295" s="220">
        <f t="shared" si="35"/>
        <v>213517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0318197025889E-2</v>
      </c>
      <c r="S295" s="220">
        <f t="shared" si="29"/>
        <v>2.8689085347822058E-3</v>
      </c>
      <c r="T295" s="220">
        <f t="shared" si="37"/>
        <v>4.9503651419864084E-2</v>
      </c>
      <c r="U295" s="220">
        <f t="shared" si="26"/>
        <v>80273.71428571429</v>
      </c>
      <c r="V295" s="220">
        <f t="shared" si="30"/>
        <v>47907</v>
      </c>
      <c r="W295" s="220">
        <f t="shared" si="31"/>
        <v>32366.714285714286</v>
      </c>
      <c r="X295" s="220">
        <f t="shared" si="32"/>
        <v>2371.5714285714284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580</v>
      </c>
      <c r="C296" s="276">
        <v>22911</v>
      </c>
      <c r="D296" s="276">
        <v>2655</v>
      </c>
      <c r="E296" s="276">
        <v>344</v>
      </c>
      <c r="F296" s="276">
        <v>3041</v>
      </c>
      <c r="G296" s="220">
        <f t="shared" si="35"/>
        <v>216558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264935344474E-2</v>
      </c>
      <c r="S296" s="220">
        <f t="shared" si="29"/>
        <v>2.8170826420834461E-3</v>
      </c>
      <c r="T296" s="220">
        <f t="shared" si="37"/>
        <v>5.1924915006109879E-2</v>
      </c>
      <c r="U296" s="220">
        <f t="shared" si="26"/>
        <v>78316.142857142855</v>
      </c>
      <c r="V296" s="220">
        <f t="shared" si="30"/>
        <v>47230.285714285717</v>
      </c>
      <c r="W296" s="220">
        <f t="shared" si="31"/>
        <v>31085.857142857141</v>
      </c>
      <c r="X296" s="220">
        <f t="shared" si="32"/>
        <v>2452.4285714285716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6051</v>
      </c>
      <c r="C297" s="276">
        <v>24471</v>
      </c>
      <c r="D297" s="276">
        <v>2979</v>
      </c>
      <c r="E297" s="276">
        <v>315</v>
      </c>
      <c r="F297" s="276">
        <v>3105</v>
      </c>
      <c r="G297" s="220">
        <f t="shared" si="35"/>
        <v>219663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904</v>
      </c>
      <c r="C298" s="276">
        <v>21853</v>
      </c>
      <c r="D298" s="276">
        <v>2597</v>
      </c>
      <c r="E298" s="276">
        <v>237</v>
      </c>
      <c r="F298" s="276">
        <v>2443</v>
      </c>
      <c r="G298" s="220">
        <f t="shared" si="35"/>
        <v>222106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2431</v>
      </c>
      <c r="C299" s="276">
        <v>14527</v>
      </c>
      <c r="D299" s="276">
        <v>1707</v>
      </c>
      <c r="E299" s="276">
        <v>212</v>
      </c>
      <c r="F299" s="276">
        <v>2071</v>
      </c>
      <c r="G299" s="220">
        <f t="shared" si="35"/>
        <v>224177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703</v>
      </c>
      <c r="C300" s="276">
        <v>10272</v>
      </c>
      <c r="D300" s="276">
        <v>1190</v>
      </c>
      <c r="E300" s="276">
        <v>275</v>
      </c>
      <c r="F300" s="276">
        <v>2355</v>
      </c>
      <c r="G300" s="220">
        <f t="shared" si="35"/>
        <v>226532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900373</v>
      </c>
      <c r="C301" s="276">
        <v>27670</v>
      </c>
      <c r="D301" s="276">
        <v>3511</v>
      </c>
      <c r="E301" s="276">
        <v>279</v>
      </c>
      <c r="F301" s="276">
        <v>3358</v>
      </c>
      <c r="G301" s="220">
        <f t="shared" si="35"/>
        <v>229890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34417730768E-2</v>
      </c>
      <c r="S301" s="220">
        <f t="shared" si="29"/>
        <v>3.4008522508570055E-3</v>
      </c>
      <c r="T301" s="220">
        <f t="shared" si="37"/>
        <v>5.4693171898879359E-2</v>
      </c>
      <c r="U301" s="220">
        <f t="shared" si="26"/>
        <v>82117.142857142855</v>
      </c>
      <c r="V301" s="220">
        <f t="shared" si="30"/>
        <v>50570.428571428572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25">
      <c r="A302" s="222">
        <v>44152</v>
      </c>
      <c r="B302" s="220">
        <f t="shared" si="24"/>
        <v>2928512</v>
      </c>
      <c r="C302" s="276">
        <v>28139</v>
      </c>
      <c r="D302" s="276">
        <v>3123</v>
      </c>
      <c r="E302" s="276">
        <v>244</v>
      </c>
      <c r="F302" s="276">
        <v>3426</v>
      </c>
      <c r="G302" s="220">
        <f t="shared" si="35"/>
        <v>233316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19922219621541E-3</v>
      </c>
      <c r="T302" s="220">
        <f t="shared" si="37"/>
        <v>5.4140188478117302E-2</v>
      </c>
      <c r="U302" s="220">
        <f t="shared" si="26"/>
        <v>83869.571428571435</v>
      </c>
      <c r="V302" s="220">
        <f t="shared" si="30"/>
        <v>52131.857142857145</v>
      </c>
      <c r="W302" s="220">
        <f t="shared" si="31"/>
        <v>31737.714285714286</v>
      </c>
      <c r="X302" s="220">
        <f t="shared" si="32"/>
        <v>2822.4285714285716</v>
      </c>
      <c r="Y302" s="220">
        <f t="shared" si="38"/>
        <v>111.71428571428571</v>
      </c>
    </row>
    <row r="303" spans="1:25" s="220" customFormat="1" x14ac:dyDescent="0.25">
      <c r="A303" s="222">
        <v>44153</v>
      </c>
      <c r="B303" s="220">
        <f t="shared" si="24"/>
        <v>2958834</v>
      </c>
      <c r="C303" s="276">
        <v>30322</v>
      </c>
      <c r="D303" s="276">
        <v>2916</v>
      </c>
      <c r="E303" s="276">
        <v>307</v>
      </c>
      <c r="F303" s="276">
        <v>2731</v>
      </c>
      <c r="G303" s="220">
        <f t="shared" si="35"/>
        <v>236047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00691362941733E-3</v>
      </c>
      <c r="T303" s="220">
        <f t="shared" si="37"/>
        <v>5.2713422229215018E-2</v>
      </c>
      <c r="U303" s="220">
        <f t="shared" si="26"/>
        <v>87476.857142857145</v>
      </c>
      <c r="V303" s="220">
        <f t="shared" si="30"/>
        <v>54477.857142857145</v>
      </c>
      <c r="W303" s="220">
        <f t="shared" si="31"/>
        <v>32999</v>
      </c>
      <c r="X303" s="220">
        <f t="shared" si="32"/>
        <v>2871.7142857142858</v>
      </c>
      <c r="Y303" s="220">
        <f t="shared" si="38"/>
        <v>122.42857142857143</v>
      </c>
    </row>
    <row r="304" spans="1:25" s="220" customFormat="1" x14ac:dyDescent="0.25">
      <c r="A304" s="222">
        <v>44154</v>
      </c>
      <c r="B304" s="220">
        <f t="shared" si="24"/>
        <v>2989189</v>
      </c>
      <c r="C304" s="276">
        <v>30355</v>
      </c>
      <c r="D304" s="276">
        <v>2984</v>
      </c>
      <c r="E304" s="276">
        <v>232</v>
      </c>
      <c r="F304" s="276">
        <v>2877</v>
      </c>
      <c r="G304" s="220">
        <f t="shared" si="35"/>
        <v>238924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4</v>
      </c>
      <c r="M304" s="276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5195707111302E-2</v>
      </c>
      <c r="S304" s="220">
        <f t="shared" si="29"/>
        <v>3.9311953454647108E-3</v>
      </c>
      <c r="T304" s="220">
        <f t="shared" si="37"/>
        <v>5.1519406584349579E-2</v>
      </c>
      <c r="U304" s="220">
        <f t="shared" si="26"/>
        <v>88864.571428571435</v>
      </c>
      <c r="V304" s="220">
        <f t="shared" si="30"/>
        <v>56159.142857142855</v>
      </c>
      <c r="W304" s="220">
        <f t="shared" si="31"/>
        <v>32705.428571428572</v>
      </c>
      <c r="X304" s="220">
        <f t="shared" si="32"/>
        <v>2893.2857142857142</v>
      </c>
      <c r="Y304" s="220">
        <f t="shared" si="38"/>
        <v>128.57142857142858</v>
      </c>
    </row>
    <row r="305" spans="1:25" s="220" customFormat="1" x14ac:dyDescent="0.25">
      <c r="A305" s="222">
        <v>44155</v>
      </c>
      <c r="B305" s="220">
        <f t="shared" si="24"/>
        <v>3015415</v>
      </c>
      <c r="C305" s="276">
        <v>26226</v>
      </c>
      <c r="D305" s="276">
        <v>2843</v>
      </c>
      <c r="E305" s="276">
        <v>176</v>
      </c>
      <c r="F305" s="276">
        <v>2544</v>
      </c>
      <c r="G305" s="220">
        <f t="shared" si="35"/>
        <v>241468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6</v>
      </c>
      <c r="M305" s="276">
        <v>3414</v>
      </c>
      <c r="N305" s="220">
        <v>37824</v>
      </c>
      <c r="O305" s="220">
        <v>95</v>
      </c>
      <c r="P305" s="220">
        <f t="shared" si="27"/>
        <v>67292</v>
      </c>
      <c r="Q305" s="220">
        <f t="shared" si="27"/>
        <v>3319</v>
      </c>
      <c r="R305" s="220">
        <f t="shared" si="36"/>
        <v>3.3604447035908626E-2</v>
      </c>
      <c r="S305" s="220">
        <f t="shared" si="29"/>
        <v>3.9202427469089574E-3</v>
      </c>
      <c r="T305" s="220">
        <f t="shared" si="37"/>
        <v>5.0686125778233115E-2</v>
      </c>
      <c r="U305" s="220">
        <f t="shared" si="26"/>
        <v>91386.71428571429</v>
      </c>
      <c r="V305" s="220">
        <f t="shared" si="30"/>
        <v>58006.857142857145</v>
      </c>
      <c r="W305" s="220">
        <f t="shared" si="31"/>
        <v>33379.857142857145</v>
      </c>
      <c r="X305" s="220">
        <f t="shared" si="32"/>
        <v>2940.1428571428573</v>
      </c>
      <c r="Y305" s="220">
        <f t="shared" si="38"/>
        <v>130.85714285714286</v>
      </c>
    </row>
    <row r="306" spans="1:25" s="220" customFormat="1" x14ac:dyDescent="0.25">
      <c r="A306" s="222">
        <v>44156</v>
      </c>
      <c r="B306" s="220">
        <f t="shared" si="24"/>
        <v>303390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82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9610763502358E-2</v>
      </c>
      <c r="S306" s="220">
        <f t="shared" si="29"/>
        <v>3.8454689606634389E-3</v>
      </c>
      <c r="T306" s="220">
        <f t="shared" si="37"/>
        <v>4.9772154458334238E-2</v>
      </c>
      <c r="U306" s="220">
        <f t="shared" si="26"/>
        <v>93039.28571428571</v>
      </c>
      <c r="V306" s="220">
        <f t="shared" si="30"/>
        <v>59344.714285714283</v>
      </c>
      <c r="W306" s="220">
        <f t="shared" si="31"/>
        <v>33694.571428571428</v>
      </c>
      <c r="X306" s="220">
        <f t="shared" si="32"/>
        <v>2953.7142857142858</v>
      </c>
      <c r="Y306" s="220">
        <f t="shared" si="38"/>
        <v>129.57142857142858</v>
      </c>
    </row>
    <row r="307" spans="1:25" s="220" customFormat="1" x14ac:dyDescent="0.25">
      <c r="A307" s="222">
        <v>44157</v>
      </c>
      <c r="B307" s="220">
        <f t="shared" si="24"/>
        <v>3045734</v>
      </c>
      <c r="C307" s="276">
        <v>11827</v>
      </c>
      <c r="D307" s="276">
        <v>1191</v>
      </c>
      <c r="E307" s="276">
        <v>189</v>
      </c>
      <c r="F307" s="276">
        <v>2282</v>
      </c>
      <c r="G307" s="220">
        <f t="shared" si="35"/>
        <v>245864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6915159571228E-2</v>
      </c>
      <c r="S307" s="220">
        <f t="shared" si="29"/>
        <v>3.6727553732623409E-3</v>
      </c>
      <c r="T307" s="220">
        <f t="shared" si="37"/>
        <v>4.9359081072082568E-2</v>
      </c>
      <c r="U307" s="220">
        <f t="shared" si="26"/>
        <v>93715.428571428565</v>
      </c>
      <c r="V307" s="220">
        <f t="shared" si="30"/>
        <v>60070</v>
      </c>
      <c r="W307" s="220">
        <f t="shared" si="31"/>
        <v>33645.428571428572</v>
      </c>
      <c r="X307" s="220">
        <f t="shared" si="32"/>
        <v>2965</v>
      </c>
      <c r="Y307" s="220">
        <f t="shared" si="38"/>
        <v>123.57142857142857</v>
      </c>
    </row>
    <row r="308" spans="1:25" s="220" customFormat="1" x14ac:dyDescent="0.25">
      <c r="A308" s="222">
        <v>44158</v>
      </c>
      <c r="B308" s="220">
        <f t="shared" si="24"/>
        <v>3075370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3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0057234631913E-2</v>
      </c>
      <c r="S308" s="220">
        <f t="shared" si="29"/>
        <v>3.4109324086497414E-3</v>
      </c>
      <c r="T308" s="220">
        <f t="shared" si="37"/>
        <v>4.8095428385075766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7142857142858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535</v>
      </c>
      <c r="C309" s="276">
        <v>27165</v>
      </c>
      <c r="D309" s="276">
        <v>3790</v>
      </c>
      <c r="E309" s="276">
        <v>293</v>
      </c>
      <c r="F309" s="276">
        <v>3339</v>
      </c>
      <c r="G309" s="220">
        <f t="shared" si="35"/>
        <v>252382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6142072790734E-2</v>
      </c>
      <c r="S309" s="220">
        <f t="shared" si="29"/>
        <v>3.2618120260394447E-3</v>
      </c>
      <c r="T309" s="220">
        <f t="shared" si="37"/>
        <v>4.9453038298643351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2857142857142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2068</v>
      </c>
      <c r="C310" s="276">
        <v>19533</v>
      </c>
      <c r="D310" s="276">
        <v>2937</v>
      </c>
      <c r="E310" s="276">
        <v>339</v>
      </c>
      <c r="F310" s="276">
        <v>3860</v>
      </c>
      <c r="G310" s="220">
        <f t="shared" si="35"/>
        <v>256242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2650174332269E-2</v>
      </c>
      <c r="S310" s="220">
        <f t="shared" si="29"/>
        <v>3.0943525546047392E-3</v>
      </c>
      <c r="T310" s="220">
        <f t="shared" si="37"/>
        <v>5.229160551980204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5714285714284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4269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4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7832801219489E-2</v>
      </c>
      <c r="S311" s="220">
        <f t="shared" si="29"/>
        <v>2.9752087497008622E-3</v>
      </c>
      <c r="T311" s="220">
        <f t="shared" si="37"/>
        <v>5.3848947192228915E-2</v>
      </c>
      <c r="U311" s="220">
        <f t="shared" si="26"/>
        <v>72442.428571428565</v>
      </c>
      <c r="V311" s="220">
        <f t="shared" si="30"/>
        <v>50355.142857142855</v>
      </c>
      <c r="W311" s="220">
        <f t="shared" si="31"/>
        <v>22087.285714285714</v>
      </c>
      <c r="X311" s="220">
        <f t="shared" si="32"/>
        <v>2711.5714285714284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3134</v>
      </c>
      <c r="C312" s="276">
        <v>18865</v>
      </c>
      <c r="D312" s="276">
        <v>3374</v>
      </c>
      <c r="E312" s="276">
        <v>436</v>
      </c>
      <c r="F312" s="276">
        <v>3004</v>
      </c>
      <c r="G312" s="220">
        <f t="shared" si="35"/>
        <v>260278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654</v>
      </c>
      <c r="C313" s="276">
        <v>16520</v>
      </c>
      <c r="D313" s="276">
        <v>2904</v>
      </c>
      <c r="E313" s="276">
        <v>191</v>
      </c>
      <c r="F313" s="276">
        <v>1166</v>
      </c>
      <c r="G313" s="220">
        <f t="shared" si="35"/>
        <v>261444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975</v>
      </c>
      <c r="C314" s="276">
        <v>11321</v>
      </c>
      <c r="D314" s="276">
        <v>1759</v>
      </c>
      <c r="E314" s="276">
        <v>305</v>
      </c>
      <c r="F314" s="276">
        <v>2541</v>
      </c>
      <c r="G314" s="220">
        <f t="shared" si="35"/>
        <v>263985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0715</v>
      </c>
      <c r="C315" s="276">
        <v>29740</v>
      </c>
      <c r="D315" s="276">
        <v>5497</v>
      </c>
      <c r="E315" s="276">
        <v>469</v>
      </c>
      <c r="F315" s="276">
        <v>3323</v>
      </c>
      <c r="G315" s="220">
        <f t="shared" si="35"/>
        <v>267308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759</v>
      </c>
      <c r="C316" s="276">
        <v>30044</v>
      </c>
      <c r="D316" s="276">
        <v>5857</v>
      </c>
      <c r="E316" s="276">
        <v>428</v>
      </c>
      <c r="F316" s="276">
        <v>2927</v>
      </c>
      <c r="G316" s="220">
        <f t="shared" si="35"/>
        <v>270235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60146</v>
      </c>
      <c r="C317" s="276">
        <v>29387</v>
      </c>
      <c r="D317" s="276">
        <v>6077</v>
      </c>
      <c r="E317" s="276">
        <v>351</v>
      </c>
      <c r="F317" s="276">
        <v>1983</v>
      </c>
      <c r="G317" s="220">
        <f t="shared" si="35"/>
        <v>272218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4</v>
      </c>
      <c r="O317" s="220">
        <v>112</v>
      </c>
      <c r="P317" s="220">
        <f t="shared" si="27"/>
        <v>77823</v>
      </c>
      <c r="Q317" s="220">
        <f t="shared" si="27"/>
        <v>6677</v>
      </c>
      <c r="R317" s="220">
        <f t="shared" si="36"/>
        <v>5.8715254549606029E-2</v>
      </c>
      <c r="S317" s="220">
        <f t="shared" si="29"/>
        <v>5.0942761482146003E-3</v>
      </c>
      <c r="T317" s="220">
        <f t="shared" si="37"/>
        <v>7.6594164966295258E-2</v>
      </c>
      <c r="U317" s="220">
        <f t="shared" si="26"/>
        <v>71324.857142857145</v>
      </c>
      <c r="V317" s="220">
        <f t="shared" si="30"/>
        <v>53489.714285714283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779</v>
      </c>
      <c r="C318" s="276">
        <v>28633</v>
      </c>
      <c r="D318" s="276">
        <v>5816</v>
      </c>
      <c r="E318" s="276">
        <v>465</v>
      </c>
      <c r="F318" s="276">
        <v>3453</v>
      </c>
      <c r="G318" s="220">
        <f t="shared" si="35"/>
        <v>275671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7</v>
      </c>
      <c r="M318" s="276">
        <v>6537</v>
      </c>
      <c r="N318" s="220">
        <v>27341</v>
      </c>
      <c r="O318" s="220">
        <v>115</v>
      </c>
      <c r="P318" s="220">
        <f t="shared" si="27"/>
        <v>81136</v>
      </c>
      <c r="Q318" s="220">
        <f t="shared" si="27"/>
        <v>6422</v>
      </c>
      <c r="R318" s="220">
        <f t="shared" si="36"/>
        <v>5.8834305661263485E-2</v>
      </c>
      <c r="S318" s="220">
        <f t="shared" si="29"/>
        <v>4.9338298027129454E-3</v>
      </c>
      <c r="T318" s="220">
        <f t="shared" si="37"/>
        <v>7.6975300947360922E-2</v>
      </c>
      <c r="U318" s="220">
        <f t="shared" si="26"/>
        <v>85778.428571428565</v>
      </c>
      <c r="V318" s="220">
        <f t="shared" si="30"/>
        <v>64178.285714285717</v>
      </c>
      <c r="W318" s="220">
        <f t="shared" si="31"/>
        <v>21600.142857142859</v>
      </c>
      <c r="X318" s="220">
        <f t="shared" si="32"/>
        <v>4940.1428571428569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6582</v>
      </c>
      <c r="C319" s="276">
        <v>27803</v>
      </c>
      <c r="D319" s="276">
        <v>5296</v>
      </c>
      <c r="E319" s="276">
        <v>289</v>
      </c>
      <c r="F319" s="276">
        <v>2208</v>
      </c>
      <c r="G319" s="220">
        <f t="shared" si="35"/>
        <v>277879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90093848747577E-2</v>
      </c>
      <c r="S319" s="220">
        <f t="shared" si="29"/>
        <v>4.9357607024157948E-3</v>
      </c>
      <c r="T319" s="220">
        <f t="shared" si="37"/>
        <v>7.8034571633596728E-2</v>
      </c>
      <c r="U319" s="220">
        <f t="shared" si="26"/>
        <v>90327.71428571429</v>
      </c>
      <c r="V319" s="220">
        <f t="shared" si="30"/>
        <v>67288.857142857145</v>
      </c>
      <c r="W319" s="220">
        <f t="shared" si="31"/>
        <v>23038.857142857141</v>
      </c>
      <c r="X319" s="220">
        <f t="shared" si="32"/>
        <v>5250.8571428571431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961</v>
      </c>
      <c r="C320" s="276">
        <v>12379</v>
      </c>
      <c r="D320" s="276">
        <v>2183</v>
      </c>
      <c r="E320" s="276">
        <v>281</v>
      </c>
      <c r="F320" s="276">
        <v>1860</v>
      </c>
      <c r="G320" s="220">
        <f t="shared" si="35"/>
        <v>279739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910684853971E-2</v>
      </c>
      <c r="S320" s="220">
        <f t="shared" si="29"/>
        <v>4.9432407785918678E-3</v>
      </c>
      <c r="T320" s="220">
        <f t="shared" si="37"/>
        <v>7.7508025595492705E-2</v>
      </c>
      <c r="U320" s="220">
        <f t="shared" si="26"/>
        <v>88842.71428571429</v>
      </c>
      <c r="V320" s="220">
        <f t="shared" si="30"/>
        <v>66127.71428571429</v>
      </c>
      <c r="W320" s="220">
        <f t="shared" si="31"/>
        <v>22715</v>
      </c>
      <c r="X320" s="220">
        <f t="shared" si="32"/>
        <v>5125.4285714285716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40435</v>
      </c>
      <c r="C321" s="276">
        <v>11474</v>
      </c>
      <c r="D321" s="276">
        <v>2095</v>
      </c>
      <c r="E321" s="276">
        <v>289</v>
      </c>
      <c r="F321" s="276">
        <v>1915</v>
      </c>
      <c r="G321" s="220">
        <f t="shared" si="35"/>
        <v>281654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401055989442E-2</v>
      </c>
      <c r="S321" s="220">
        <f t="shared" si="29"/>
        <v>4.9579442858245235E-3</v>
      </c>
      <c r="T321" s="220">
        <f t="shared" si="37"/>
        <v>7.8358692833059559E-2</v>
      </c>
      <c r="U321" s="220">
        <f t="shared" si="26"/>
        <v>88312.571428571435</v>
      </c>
      <c r="V321" s="220">
        <f t="shared" si="30"/>
        <v>66097.142857142855</v>
      </c>
      <c r="W321" s="220">
        <f t="shared" si="31"/>
        <v>22215.428571428572</v>
      </c>
      <c r="X321" s="220">
        <f t="shared" si="32"/>
        <v>5179.2857142857147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9664</v>
      </c>
      <c r="C322" s="276">
        <v>29229</v>
      </c>
      <c r="D322" s="276">
        <v>6203</v>
      </c>
      <c r="E322" s="276">
        <v>480</v>
      </c>
      <c r="F322" s="276">
        <v>2923</v>
      </c>
      <c r="G322" s="220">
        <f t="shared" si="35"/>
        <v>284577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464274484053E-2</v>
      </c>
      <c r="S322" s="220">
        <f t="shared" si="29"/>
        <v>4.6395688006943036E-3</v>
      </c>
      <c r="T322" s="220">
        <f t="shared" si="37"/>
        <v>8.0830781925173165E-2</v>
      </c>
      <c r="U322" s="220">
        <f t="shared" si="26"/>
        <v>87682.428571428565</v>
      </c>
      <c r="V322" s="220">
        <f t="shared" si="30"/>
        <v>65790</v>
      </c>
      <c r="W322" s="220">
        <f t="shared" si="31"/>
        <v>21892.428571428572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6340</v>
      </c>
      <c r="C323" s="276">
        <v>26676</v>
      </c>
      <c r="D323" s="276">
        <v>5393</v>
      </c>
      <c r="E323" s="276">
        <v>412</v>
      </c>
      <c r="F323" s="276">
        <v>3205</v>
      </c>
      <c r="G323" s="220">
        <f t="shared" si="35"/>
        <v>287782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2198267707469E-2</v>
      </c>
      <c r="S323" s="220">
        <f t="shared" si="29"/>
        <v>4.5437409472410166E-3</v>
      </c>
      <c r="T323" s="220">
        <f t="shared" si="37"/>
        <v>8.0693195056364797E-2</v>
      </c>
      <c r="U323" s="220">
        <f t="shared" si="26"/>
        <v>86837.857142857145</v>
      </c>
      <c r="V323" s="220">
        <f t="shared" si="30"/>
        <v>65238.285714285717</v>
      </c>
      <c r="W323" s="220">
        <f t="shared" si="31"/>
        <v>21599.571428571428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3010</v>
      </c>
      <c r="C324" s="276">
        <v>26670</v>
      </c>
      <c r="D324" s="276">
        <v>5410</v>
      </c>
      <c r="E324" s="276">
        <v>460</v>
      </c>
      <c r="F324" s="276">
        <v>3607</v>
      </c>
      <c r="G324" s="220">
        <f t="shared" si="35"/>
        <v>291389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497384038406E-2</v>
      </c>
      <c r="S324" s="220">
        <f t="shared" si="29"/>
        <v>4.5690605533344848E-3</v>
      </c>
      <c r="T324" s="220">
        <f t="shared" si="37"/>
        <v>8.0089127779998368E-2</v>
      </c>
      <c r="U324" s="220">
        <f t="shared" si="26"/>
        <v>86201.571428571435</v>
      </c>
      <c r="V324" s="220">
        <f t="shared" si="30"/>
        <v>64690.428571428572</v>
      </c>
      <c r="W324" s="220">
        <f t="shared" si="31"/>
        <v>21511.142857142859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9365</v>
      </c>
      <c r="C325" s="276">
        <v>26355</v>
      </c>
      <c r="D325" s="276">
        <v>5458</v>
      </c>
      <c r="E325" s="276">
        <v>443</v>
      </c>
      <c r="F325" s="276">
        <v>3513</v>
      </c>
      <c r="G325" s="220">
        <f t="shared" si="35"/>
        <v>294902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4665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7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948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42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2093</v>
      </c>
      <c r="C328" s="276">
        <v>12145</v>
      </c>
      <c r="D328" s="276">
        <v>2199</v>
      </c>
      <c r="E328" s="276">
        <v>354</v>
      </c>
      <c r="F328" s="276">
        <v>2408</v>
      </c>
      <c r="G328" s="220">
        <f t="shared" si="35"/>
        <v>302150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30225</v>
      </c>
      <c r="C329" s="276">
        <v>28132</v>
      </c>
      <c r="D329" s="276">
        <v>6270</v>
      </c>
      <c r="E329" s="276">
        <v>504</v>
      </c>
      <c r="F329" s="276">
        <v>4727</v>
      </c>
      <c r="G329" s="220">
        <f t="shared" si="35"/>
        <v>306877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9721</v>
      </c>
      <c r="C330" s="276">
        <v>29496</v>
      </c>
      <c r="D330" s="276">
        <v>5982</v>
      </c>
      <c r="E330" s="276">
        <v>352</v>
      </c>
      <c r="F330" s="276">
        <v>3074</v>
      </c>
      <c r="G330" s="220">
        <f t="shared" si="35"/>
        <v>309951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948731428388E-2</v>
      </c>
      <c r="S330" s="220">
        <f t="shared" si="29"/>
        <v>4.5870909194033237E-3</v>
      </c>
      <c r="T330" s="220">
        <f t="shared" si="37"/>
        <v>8.0101934961973487E-2</v>
      </c>
      <c r="U330" s="220">
        <f t="shared" si="40"/>
        <v>88316.428571428565</v>
      </c>
      <c r="V330" s="220">
        <f t="shared" si="30"/>
        <v>68166.71428571429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8326</v>
      </c>
      <c r="C331" s="276">
        <v>28605</v>
      </c>
      <c r="D331" s="276">
        <v>5646</v>
      </c>
      <c r="E331" s="276">
        <v>430</v>
      </c>
      <c r="F331" s="276">
        <v>4019</v>
      </c>
      <c r="G331" s="220">
        <f t="shared" si="35"/>
        <v>313970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172412038407E-2</v>
      </c>
      <c r="S331" s="220">
        <f t="shared" si="29"/>
        <v>4.430600300114499E-3</v>
      </c>
      <c r="T331" s="220">
        <f t="shared" si="37"/>
        <v>7.910437673198277E-2</v>
      </c>
      <c r="U331" s="220">
        <f t="shared" si="40"/>
        <v>89836.28571428571</v>
      </c>
      <c r="V331" s="220">
        <f t="shared" si="30"/>
        <v>69748.71428571429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1181</v>
      </c>
      <c r="C332" s="276">
        <v>12855</v>
      </c>
      <c r="D332" s="276">
        <v>1567</v>
      </c>
      <c r="E332" s="276">
        <v>204</v>
      </c>
      <c r="F332" s="276">
        <v>1762</v>
      </c>
      <c r="G332" s="220">
        <f t="shared" si="35"/>
        <v>315732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51</v>
      </c>
      <c r="M332" s="276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3156316882163E-3</v>
      </c>
      <c r="T332" s="220">
        <f t="shared" si="37"/>
        <v>7.7604998943020864E-2</v>
      </c>
      <c r="U332" s="220">
        <f t="shared" si="40"/>
        <v>80669.428571428565</v>
      </c>
      <c r="V332" s="220">
        <f t="shared" si="30"/>
        <v>62847.571428571428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937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7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987407662883E-3</v>
      </c>
      <c r="T333" s="220">
        <f t="shared" si="37"/>
        <v>7.7377790913959743E-2</v>
      </c>
      <c r="U333" s="220">
        <f t="shared" si="40"/>
        <v>82095.142857142855</v>
      </c>
      <c r="V333" s="220">
        <f t="shared" si="30"/>
        <v>64283.857142857145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837</v>
      </c>
      <c r="C334" s="276">
        <v>19900</v>
      </c>
      <c r="D334" s="276">
        <v>3644</v>
      </c>
      <c r="E334" s="276">
        <v>299</v>
      </c>
      <c r="F334" s="276">
        <v>1885</v>
      </c>
      <c r="G334" s="220">
        <f t="shared" si="35"/>
        <v>323122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4671616867427E-3</v>
      </c>
      <c r="T334" s="220">
        <f t="shared" si="37"/>
        <v>7.7515515025134013E-2</v>
      </c>
      <c r="U334" s="220">
        <f t="shared" si="40"/>
        <v>83527</v>
      </c>
      <c r="V334" s="220">
        <f t="shared" si="30"/>
        <v>65903.85714285714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1442</v>
      </c>
      <c r="C335" s="276">
        <v>13605</v>
      </c>
      <c r="D335" s="276">
        <v>2330</v>
      </c>
      <c r="E335" s="276">
        <v>413</v>
      </c>
      <c r="F335" s="276">
        <v>2932</v>
      </c>
      <c r="G335" s="220">
        <f t="shared" si="35"/>
        <v>326054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993822762745E-3</v>
      </c>
      <c r="T335" s="220">
        <f t="shared" si="37"/>
        <v>7.6788487288189974E-2</v>
      </c>
      <c r="U335" s="220">
        <f t="shared" si="40"/>
        <v>83832.428571428565</v>
      </c>
      <c r="V335" s="220">
        <f t="shared" si="30"/>
        <v>66788.28571428571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5376</v>
      </c>
      <c r="C336" s="276">
        <v>33934</v>
      </c>
      <c r="D336" s="276">
        <v>6467</v>
      </c>
      <c r="E336" s="276">
        <v>454</v>
      </c>
      <c r="F336" s="276">
        <v>4640</v>
      </c>
      <c r="G336" s="220">
        <f t="shared" si="35"/>
        <v>330694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7</v>
      </c>
      <c r="M336" s="276">
        <v>7647</v>
      </c>
      <c r="N336" s="220">
        <v>22855</v>
      </c>
      <c r="O336" s="220">
        <v>125</v>
      </c>
      <c r="P336" s="220">
        <f t="shared" si="27"/>
        <v>117022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502968437096E-3</v>
      </c>
      <c r="T336" s="220">
        <f t="shared" si="37"/>
        <v>7.3467245439328172E-2</v>
      </c>
      <c r="U336" s="220">
        <f t="shared" si="40"/>
        <v>86616</v>
      </c>
      <c r="V336" s="220">
        <f t="shared" si="30"/>
        <v>70494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849</v>
      </c>
      <c r="C337" s="276">
        <v>30473</v>
      </c>
      <c r="D337" s="276">
        <v>5930</v>
      </c>
      <c r="E337" s="276">
        <v>431</v>
      </c>
      <c r="F337" s="276">
        <v>3842</v>
      </c>
      <c r="G337" s="220">
        <f t="shared" si="35"/>
        <v>334536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6399876866247E-3</v>
      </c>
      <c r="T337" s="220">
        <f t="shared" si="37"/>
        <v>7.2182557237597783E-2</v>
      </c>
      <c r="U337" s="220">
        <f t="shared" si="40"/>
        <v>86862.142857142855</v>
      </c>
      <c r="V337" s="220">
        <f t="shared" si="30"/>
        <v>72011.857142857145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7096</v>
      </c>
      <c r="C338" s="276">
        <v>21247</v>
      </c>
      <c r="D338" s="276">
        <v>4457</v>
      </c>
      <c r="E338" s="276">
        <v>592</v>
      </c>
      <c r="F338" s="276">
        <v>6502</v>
      </c>
      <c r="G338" s="220">
        <f t="shared" si="35"/>
        <v>341038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536478440097E-3</v>
      </c>
      <c r="T338" s="220">
        <f t="shared" si="37"/>
        <v>7.3099336009850469E-2</v>
      </c>
      <c r="U338" s="220">
        <f t="shared" si="40"/>
        <v>81667.857142857145</v>
      </c>
      <c r="V338" s="220">
        <f t="shared" si="30"/>
        <v>68568.14285714285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7790</v>
      </c>
      <c r="C339" s="276">
        <v>10694</v>
      </c>
      <c r="D339" s="276">
        <v>2643</v>
      </c>
      <c r="E339" s="276">
        <v>461</v>
      </c>
      <c r="F339" s="276">
        <v>6084</v>
      </c>
      <c r="G339" s="220">
        <f t="shared" si="35"/>
        <v>34712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3085845206552E-2</v>
      </c>
      <c r="S339" s="220">
        <f t="shared" si="29"/>
        <v>4.9651003813772753E-3</v>
      </c>
      <c r="T339" s="220">
        <f t="shared" si="37"/>
        <v>7.6358410933772075E-2</v>
      </c>
      <c r="U339" s="220">
        <f t="shared" si="40"/>
        <v>79811.428571428565</v>
      </c>
      <c r="V339" s="220">
        <f t="shared" si="30"/>
        <v>67899.71428571429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930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862184039251E-2</v>
      </c>
      <c r="S340" s="220">
        <f t="shared" si="29"/>
        <v>5.2533138163779781E-3</v>
      </c>
      <c r="T340" s="220">
        <f t="shared" si="37"/>
        <v>7.6309574411895648E-2</v>
      </c>
      <c r="U340" s="220">
        <f t="shared" si="40"/>
        <v>65582.28571428571</v>
      </c>
      <c r="V340" s="220">
        <f t="shared" si="30"/>
        <v>56798.714285714283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5811</v>
      </c>
      <c r="C341" s="276">
        <v>16509</v>
      </c>
      <c r="D341" s="276">
        <v>4173</v>
      </c>
      <c r="E341" s="276">
        <v>479</v>
      </c>
      <c r="F341" s="276">
        <v>3162</v>
      </c>
      <c r="G341" s="220">
        <f t="shared" si="35"/>
        <v>35067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444698938461E-2</v>
      </c>
      <c r="S341" s="220">
        <f t="shared" si="29"/>
        <v>5.3807804710331785E-3</v>
      </c>
      <c r="T341" s="220">
        <f>((SUM(Q335:Q341))/(SUM(P335:P341)))</f>
        <v>7.8082295587158054E-2</v>
      </c>
      <c r="U341" s="220">
        <f>AVERAGE(L335:L341)</f>
        <v>64865.714285714283</v>
      </c>
      <c r="V341" s="220">
        <f>AVERAGE(P335:P341)</f>
        <v>56555.714285714283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7059</v>
      </c>
      <c r="C342" s="276">
        <v>11248</v>
      </c>
      <c r="D342" s="276">
        <v>2658</v>
      </c>
      <c r="E342" s="276">
        <v>506</v>
      </c>
      <c r="F342" s="276">
        <v>2917</v>
      </c>
      <c r="G342" s="220">
        <f t="shared" si="35"/>
        <v>353588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419670672007E-2</v>
      </c>
      <c r="S342" s="220">
        <f t="shared" si="29"/>
        <v>5.2469407518267452E-3</v>
      </c>
      <c r="T342" s="220">
        <f>((SUM(Q336:Q342))/(SUM(P336:P342)))</f>
        <v>7.9632200303103626E-2</v>
      </c>
      <c r="U342" s="220">
        <f>AVERAGE(L336:L342)</f>
        <v>64200</v>
      </c>
      <c r="V342" s="220">
        <f>AVERAGE(P336:P342)</f>
        <v>56086.428571428572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8395</v>
      </c>
      <c r="C343" s="276">
        <v>31336</v>
      </c>
      <c r="D343" s="276">
        <v>8362</v>
      </c>
      <c r="E343" s="276">
        <v>661</v>
      </c>
      <c r="F343" s="276">
        <v>4440</v>
      </c>
      <c r="G343" s="220">
        <f t="shared" si="35"/>
        <v>358028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7081</v>
      </c>
      <c r="C344" s="276">
        <v>28686</v>
      </c>
      <c r="D344" s="276">
        <v>7178</v>
      </c>
      <c r="E344" s="276">
        <v>596</v>
      </c>
      <c r="F344" s="276">
        <v>3931</v>
      </c>
      <c r="G344" s="220">
        <f t="shared" si="35"/>
        <v>361959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70494</v>
      </c>
      <c r="C345" s="276">
        <v>23413</v>
      </c>
      <c r="D345" s="276">
        <v>5698</v>
      </c>
      <c r="E345" s="276">
        <v>701</v>
      </c>
      <c r="F345" s="276">
        <v>5692</v>
      </c>
      <c r="G345" s="220">
        <f>F345+G344</f>
        <v>36765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5587</v>
      </c>
      <c r="C346" s="276">
        <v>15093</v>
      </c>
      <c r="D346" s="276">
        <v>4158</v>
      </c>
      <c r="E346" s="276">
        <v>631</v>
      </c>
      <c r="F346" s="276">
        <v>5788</v>
      </c>
      <c r="G346" s="220">
        <f>F346+G345</f>
        <v>37343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079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7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9032</v>
      </c>
      <c r="C348" s="276">
        <v>18234</v>
      </c>
      <c r="D348" s="276">
        <v>4662</v>
      </c>
      <c r="E348" s="276">
        <v>498</v>
      </c>
      <c r="F348" s="276">
        <v>3181</v>
      </c>
      <c r="G348" s="220">
        <f t="shared" ref="G348:G411" si="50">F348+G347</f>
        <v>379052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6</v>
      </c>
      <c r="M348" s="276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1358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62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969</v>
      </c>
      <c r="C350" s="276">
        <v>33611</v>
      </c>
      <c r="D350" s="276">
        <v>9020</v>
      </c>
      <c r="E350" s="276">
        <v>864</v>
      </c>
      <c r="F350" s="276">
        <v>4956</v>
      </c>
      <c r="G350" s="220">
        <f t="shared" si="50"/>
        <v>387218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010123227549E-2</v>
      </c>
      <c r="S350" s="220">
        <f t="shared" si="42"/>
        <v>8.6976039503956007E-3</v>
      </c>
      <c r="T350" s="220">
        <f t="shared" si="44"/>
        <v>9.1356622835300605E-2</v>
      </c>
      <c r="U350" s="220">
        <f t="shared" si="45"/>
        <v>68781</v>
      </c>
      <c r="V350" s="220">
        <f t="shared" si="46"/>
        <v>61143.428571428572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4666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43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7</v>
      </c>
      <c r="M351" s="276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86051315835E-2</v>
      </c>
      <c r="S351" s="220">
        <f t="shared" si="42"/>
        <v>8.701267253208491E-3</v>
      </c>
      <c r="T351" s="220">
        <f t="shared" si="44"/>
        <v>9.1485372389920716E-2</v>
      </c>
      <c r="U351" s="220">
        <f t="shared" si="45"/>
        <v>70259.571428571435</v>
      </c>
      <c r="V351" s="220">
        <f t="shared" si="46"/>
        <v>61410.285714285717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2187</v>
      </c>
      <c r="C352" s="276">
        <v>27521</v>
      </c>
      <c r="D352" s="276">
        <v>7041</v>
      </c>
      <c r="E352" s="276">
        <v>734</v>
      </c>
      <c r="F352" s="276">
        <v>5001</v>
      </c>
      <c r="G352" s="220">
        <f t="shared" si="50"/>
        <v>396944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272152181998E-2</v>
      </c>
      <c r="S352" s="220">
        <f t="shared" si="42"/>
        <v>8.6804772005837135E-3</v>
      </c>
      <c r="T352" s="220">
        <f t="shared" si="44"/>
        <v>9.1006615412122294E-2</v>
      </c>
      <c r="U352" s="220">
        <f t="shared" si="45"/>
        <v>73415.857142857145</v>
      </c>
      <c r="V352" s="220">
        <f t="shared" si="46"/>
        <v>63920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8225</v>
      </c>
      <c r="C353" s="276">
        <v>26038</v>
      </c>
      <c r="D353" s="276">
        <v>6439</v>
      </c>
      <c r="E353" s="276">
        <v>656</v>
      </c>
      <c r="F353" s="276">
        <v>4438</v>
      </c>
      <c r="G353" s="220">
        <f t="shared" si="50"/>
        <v>401382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065777960603E-2</v>
      </c>
      <c r="S353" s="220">
        <f t="shared" si="42"/>
        <v>8.0518161036322068E-3</v>
      </c>
      <c r="T353" s="220">
        <f t="shared" si="44"/>
        <v>8.7515000666696291E-2</v>
      </c>
      <c r="U353" s="220">
        <f t="shared" si="45"/>
        <v>81959.71428571429</v>
      </c>
      <c r="V353" s="220">
        <f t="shared" si="46"/>
        <v>70711.14285714285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1879</v>
      </c>
      <c r="C354" s="276">
        <v>23654</v>
      </c>
      <c r="D354" s="276">
        <v>5720</v>
      </c>
      <c r="E354" s="276">
        <v>638</v>
      </c>
      <c r="F354" s="276">
        <v>4501</v>
      </c>
      <c r="G354" s="220">
        <f t="shared" si="50"/>
        <v>405883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170418760881E-2</v>
      </c>
      <c r="S354" s="220">
        <f t="shared" si="42"/>
        <v>7.7053475111727538E-3</v>
      </c>
      <c r="T354" s="220">
        <f t="shared" si="44"/>
        <v>8.6674327163042894E-2</v>
      </c>
      <c r="U354" s="220">
        <f t="shared" si="45"/>
        <v>92545.142857142855</v>
      </c>
      <c r="V354" s="220">
        <f t="shared" si="46"/>
        <v>79567.14285714285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979</v>
      </c>
      <c r="C355" s="276">
        <v>16100</v>
      </c>
      <c r="D355" s="276">
        <v>3584</v>
      </c>
      <c r="E355" s="276">
        <v>449</v>
      </c>
      <c r="F355" s="276">
        <v>2773</v>
      </c>
      <c r="G355" s="220">
        <f t="shared" si="50"/>
        <v>408656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7</v>
      </c>
      <c r="M355" s="276">
        <v>4140</v>
      </c>
      <c r="N355" s="220">
        <v>4682</v>
      </c>
      <c r="O355" s="220">
        <v>21</v>
      </c>
      <c r="P355" s="220">
        <f t="shared" si="41"/>
        <v>42845</v>
      </c>
      <c r="Q355" s="220">
        <f t="shared" si="41"/>
        <v>4119</v>
      </c>
      <c r="R355" s="220">
        <f t="shared" si="43"/>
        <v>7.5446482808893212E-2</v>
      </c>
      <c r="S355" s="220">
        <f t="shared" si="42"/>
        <v>7.3969386475797533E-3</v>
      </c>
      <c r="T355" s="220">
        <f t="shared" si="44"/>
        <v>8.6380684481950298E-2</v>
      </c>
      <c r="U355" s="220">
        <f t="shared" si="45"/>
        <v>90541</v>
      </c>
      <c r="V355" s="220">
        <f t="shared" si="46"/>
        <v>78006.857142857145</v>
      </c>
      <c r="W355" s="220">
        <f t="shared" si="47"/>
        <v>12534.142857142857</v>
      </c>
      <c r="X355" s="220">
        <f t="shared" si="48"/>
        <v>6738.2857142857147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9268</v>
      </c>
      <c r="C356" s="276">
        <v>11289</v>
      </c>
      <c r="D356" s="276">
        <v>2370</v>
      </c>
      <c r="E356" s="276">
        <v>401</v>
      </c>
      <c r="F356" s="276">
        <v>2324</v>
      </c>
      <c r="G356" s="220">
        <f t="shared" si="50"/>
        <v>410980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2761053860599E-2</v>
      </c>
      <c r="S356" s="220">
        <f t="shared" si="42"/>
        <v>7.2961276142569052E-3</v>
      </c>
      <c r="T356" s="220">
        <f t="shared" si="44"/>
        <v>8.5898963663664771E-2</v>
      </c>
      <c r="U356" s="220">
        <f t="shared" si="45"/>
        <v>90052.571428571435</v>
      </c>
      <c r="V356" s="220">
        <f t="shared" si="46"/>
        <v>77443.142857142855</v>
      </c>
      <c r="W356" s="220">
        <f t="shared" si="47"/>
        <v>12609.428571428571</v>
      </c>
      <c r="X356" s="220">
        <f t="shared" si="48"/>
        <v>6652.2857142857147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6690</v>
      </c>
      <c r="C357" s="276">
        <v>27422</v>
      </c>
      <c r="D357" s="276">
        <v>6451</v>
      </c>
      <c r="E357" s="276">
        <v>691</v>
      </c>
      <c r="F357" s="276">
        <v>4798</v>
      </c>
      <c r="G357" s="220">
        <f t="shared" si="50"/>
        <v>415778</v>
      </c>
      <c r="H357" s="276">
        <v>9588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7713604622536E-2</v>
      </c>
      <c r="S357" s="220">
        <f t="shared" si="42"/>
        <v>6.3976211662142525E-3</v>
      </c>
      <c r="T357" s="220">
        <f t="shared" si="44"/>
        <v>8.3060185771864886E-2</v>
      </c>
      <c r="U357" s="220">
        <f t="shared" si="45"/>
        <v>88213.71428571429</v>
      </c>
      <c r="V357" s="220">
        <f t="shared" si="46"/>
        <v>75530.428571428565</v>
      </c>
      <c r="W357" s="220">
        <f t="shared" si="47"/>
        <v>12683.285714285714</v>
      </c>
      <c r="X357" s="220">
        <f t="shared" si="48"/>
        <v>6273.5714285714284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1774</v>
      </c>
      <c r="C358" s="276">
        <v>25084</v>
      </c>
      <c r="D358" s="276">
        <v>5526</v>
      </c>
      <c r="E358" s="276">
        <v>607</v>
      </c>
      <c r="F358" s="276">
        <v>4168</v>
      </c>
      <c r="G358" s="220">
        <f t="shared" si="50"/>
        <v>419946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5921145116901E-2</v>
      </c>
      <c r="S358" s="220">
        <f t="shared" si="42"/>
        <v>5.9440029449340636E-3</v>
      </c>
      <c r="T358" s="220">
        <f t="shared" si="44"/>
        <v>8.0835691912171811E-2</v>
      </c>
      <c r="U358" s="220">
        <f t="shared" si="45"/>
        <v>86988</v>
      </c>
      <c r="V358" s="220">
        <f t="shared" si="46"/>
        <v>73793.428571428565</v>
      </c>
      <c r="W358" s="220">
        <f t="shared" si="47"/>
        <v>13194.571428571429</v>
      </c>
      <c r="X358" s="220">
        <f t="shared" si="48"/>
        <v>5965.1428571428569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4861</v>
      </c>
      <c r="C359" s="276">
        <v>23087</v>
      </c>
      <c r="D359" s="276">
        <v>4868</v>
      </c>
      <c r="E359" s="276">
        <v>571</v>
      </c>
      <c r="F359" s="276">
        <v>3894</v>
      </c>
      <c r="G359" s="220">
        <f t="shared" si="50"/>
        <v>423840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6691168311053E-2</v>
      </c>
      <c r="S359" s="220">
        <f t="shared" si="42"/>
        <v>5.5695780053818394E-3</v>
      </c>
      <c r="T359" s="220">
        <f t="shared" si="44"/>
        <v>7.7796220055090556E-2</v>
      </c>
      <c r="U359" s="220">
        <f t="shared" si="45"/>
        <v>86252.71428571429</v>
      </c>
      <c r="V359" s="220">
        <f t="shared" si="46"/>
        <v>72555.857142857145</v>
      </c>
      <c r="W359" s="220">
        <f t="shared" si="47"/>
        <v>13696.857142857143</v>
      </c>
      <c r="X359" s="220">
        <f t="shared" si="48"/>
        <v>5644.5714285714284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7558</v>
      </c>
      <c r="C360" s="276">
        <v>22697</v>
      </c>
      <c r="D360" s="276">
        <v>4986</v>
      </c>
      <c r="E360" s="276">
        <v>557</v>
      </c>
      <c r="F360" s="276">
        <v>4272</v>
      </c>
      <c r="G360" s="220">
        <f t="shared" si="50"/>
        <v>428112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6924165503866E-2</v>
      </c>
      <c r="S360" s="220">
        <f t="shared" si="42"/>
        <v>5.1962421093186602E-3</v>
      </c>
      <c r="T360" s="220">
        <f t="shared" si="44"/>
        <v>7.5409797116026189E-2</v>
      </c>
      <c r="U360" s="220">
        <f t="shared" si="45"/>
        <v>86613.428571428565</v>
      </c>
      <c r="V360" s="220">
        <f t="shared" si="46"/>
        <v>72152.428571428565</v>
      </c>
      <c r="W360" s="220">
        <f t="shared" si="47"/>
        <v>14461</v>
      </c>
      <c r="X360" s="220">
        <f t="shared" si="48"/>
        <v>5441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973</v>
      </c>
      <c r="C361" s="276">
        <v>21415</v>
      </c>
      <c r="D361" s="276">
        <v>4378</v>
      </c>
      <c r="E361" s="276">
        <v>459</v>
      </c>
      <c r="F361" s="276">
        <v>3816</v>
      </c>
      <c r="G361" s="220">
        <f t="shared" si="50"/>
        <v>431928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6</v>
      </c>
      <c r="M361" s="276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7081060369584E-2</v>
      </c>
      <c r="S361" s="220">
        <f t="shared" si="42"/>
        <v>4.8299438186800601E-3</v>
      </c>
      <c r="T361" s="220">
        <f t="shared" si="44"/>
        <v>7.4246135993682211E-2</v>
      </c>
      <c r="U361" s="220">
        <f t="shared" si="45"/>
        <v>86498.142857142855</v>
      </c>
      <c r="V361" s="220">
        <f t="shared" si="46"/>
        <v>70910.857142857145</v>
      </c>
      <c r="W361" s="220">
        <f t="shared" si="47"/>
        <v>15587.285714285714</v>
      </c>
      <c r="X361" s="220">
        <f t="shared" si="48"/>
        <v>5264.8571428571431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3144</v>
      </c>
      <c r="C362" s="276">
        <v>14171</v>
      </c>
      <c r="D362" s="276">
        <v>2653</v>
      </c>
      <c r="E362" s="276">
        <v>342</v>
      </c>
      <c r="F362" s="276">
        <v>2296</v>
      </c>
      <c r="G362" s="220">
        <f t="shared" si="50"/>
        <v>434224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97967250141E-3</v>
      </c>
      <c r="T362" s="220">
        <f t="shared" si="44"/>
        <v>7.3459982820933856E-2</v>
      </c>
      <c r="U362" s="220">
        <f t="shared" si="45"/>
        <v>85878.142857142855</v>
      </c>
      <c r="V362" s="220">
        <f t="shared" si="46"/>
        <v>69686.14285714285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4026</v>
      </c>
      <c r="C363" s="276">
        <v>10882</v>
      </c>
      <c r="D363" s="276">
        <v>1977</v>
      </c>
      <c r="E363" s="276">
        <v>362</v>
      </c>
      <c r="F363" s="276">
        <v>2348</v>
      </c>
      <c r="G363" s="220">
        <f t="shared" si="50"/>
        <v>436572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681658348941E-3</v>
      </c>
      <c r="T363" s="220">
        <f t="shared" si="44"/>
        <v>7.29191494957631E-2</v>
      </c>
      <c r="U363" s="220">
        <f t="shared" si="45"/>
        <v>86385.28571428571</v>
      </c>
      <c r="V363" s="220">
        <f t="shared" si="46"/>
        <v>69525.14285714285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3770</v>
      </c>
      <c r="C364" s="276">
        <v>19744</v>
      </c>
      <c r="D364" s="276">
        <v>4300</v>
      </c>
      <c r="E364" s="276">
        <v>566</v>
      </c>
      <c r="F364" s="276">
        <v>3759</v>
      </c>
      <c r="G364" s="220">
        <f t="shared" si="50"/>
        <v>440331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808340959603E-3</v>
      </c>
      <c r="T364" s="220">
        <f t="shared" si="44"/>
        <v>7.3157336356558203E-2</v>
      </c>
      <c r="U364" s="220">
        <f t="shared" si="45"/>
        <v>81159.142857142855</v>
      </c>
      <c r="V364" s="220">
        <f t="shared" si="46"/>
        <v>64768.428571428572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80075</v>
      </c>
      <c r="C365" s="276">
        <v>26305</v>
      </c>
      <c r="D365" s="276">
        <v>5366</v>
      </c>
      <c r="E365" s="276">
        <v>545</v>
      </c>
      <c r="F365" s="276">
        <v>3967</v>
      </c>
      <c r="G365" s="220">
        <f t="shared" si="50"/>
        <v>444298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6</v>
      </c>
      <c r="O365" s="220">
        <v>186</v>
      </c>
      <c r="P365" s="220">
        <f t="shared" si="41"/>
        <v>97905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4588915214458E-3</v>
      </c>
      <c r="T365" s="220">
        <f t="shared" si="44"/>
        <v>7.0917310025662775E-2</v>
      </c>
      <c r="U365" s="220">
        <f t="shared" si="45"/>
        <v>85876.857142857145</v>
      </c>
      <c r="V365" s="220">
        <f t="shared" si="46"/>
        <v>66522.14285714285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1154</v>
      </c>
      <c r="C366" s="276">
        <v>21079</v>
      </c>
      <c r="D366" s="276">
        <v>4418</v>
      </c>
      <c r="E366" s="276">
        <v>508</v>
      </c>
      <c r="F366" s="276">
        <v>4055</v>
      </c>
      <c r="G366" s="220">
        <f t="shared" si="50"/>
        <v>448353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6359400907136E-3</v>
      </c>
      <c r="T366" s="220">
        <f t="shared" si="44"/>
        <v>6.996004124774427E-2</v>
      </c>
      <c r="U366" s="220">
        <f t="shared" si="45"/>
        <v>87347.71428571429</v>
      </c>
      <c r="V366" s="220">
        <f t="shared" si="46"/>
        <v>66497.14285714285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2472</v>
      </c>
      <c r="C367" s="276">
        <v>21318</v>
      </c>
      <c r="D367" s="276">
        <v>4329</v>
      </c>
      <c r="E367" s="276">
        <v>532</v>
      </c>
      <c r="F367" s="276">
        <v>4606</v>
      </c>
      <c r="G367" s="220">
        <f t="shared" si="50"/>
        <v>45295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93669577317E-2</v>
      </c>
      <c r="S367" s="220">
        <f t="shared" si="42"/>
        <v>4.7277030877223743E-3</v>
      </c>
      <c r="T367" s="220">
        <f t="shared" si="44"/>
        <v>6.8859880192784245E-2</v>
      </c>
      <c r="U367" s="220">
        <f t="shared" si="45"/>
        <v>88705.428571428565</v>
      </c>
      <c r="V367" s="220">
        <f t="shared" si="46"/>
        <v>65891.57142857143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1758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11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15026074116E-2</v>
      </c>
      <c r="S368" s="220">
        <f t="shared" si="42"/>
        <v>4.7369132486644377E-3</v>
      </c>
      <c r="T368" s="220">
        <f t="shared" si="44"/>
        <v>6.7790803233183775E-2</v>
      </c>
      <c r="U368" s="220">
        <f t="shared" si="45"/>
        <v>89771.571428571435</v>
      </c>
      <c r="V368" s="220">
        <f t="shared" si="46"/>
        <v>65464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4683</v>
      </c>
      <c r="C369" s="276">
        <v>12925</v>
      </c>
      <c r="D369" s="276">
        <v>2430</v>
      </c>
      <c r="E369" s="276">
        <v>324</v>
      </c>
      <c r="F369" s="276">
        <v>2459</v>
      </c>
      <c r="G369" s="220">
        <f t="shared" si="50"/>
        <v>45957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3</v>
      </c>
      <c r="M369" s="276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659549700465E-3</v>
      </c>
      <c r="T369" s="220">
        <f t="shared" si="44"/>
        <v>6.6982561395435666E-2</v>
      </c>
      <c r="U369" s="220">
        <f t="shared" si="45"/>
        <v>90972.428571428565</v>
      </c>
      <c r="V369" s="220">
        <f t="shared" si="46"/>
        <v>65814.571428571435</v>
      </c>
      <c r="W369" s="220">
        <f t="shared" si="47"/>
        <v>25157.857142857141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5026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3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7215948997783E-3</v>
      </c>
      <c r="T370" s="220">
        <f t="shared" si="44"/>
        <v>6.6373377071293899E-2</v>
      </c>
      <c r="U370" s="220">
        <f t="shared" si="45"/>
        <v>91678.428571428565</v>
      </c>
      <c r="V370" s="220">
        <f t="shared" si="46"/>
        <v>65237</v>
      </c>
      <c r="W370" s="220">
        <f t="shared" si="47"/>
        <v>26441.428571428572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992</v>
      </c>
      <c r="C371" s="276">
        <v>22966</v>
      </c>
      <c r="D371" s="276">
        <v>4332</v>
      </c>
      <c r="E371" s="276">
        <v>495</v>
      </c>
      <c r="F371" s="276">
        <v>4546</v>
      </c>
      <c r="G371" s="220">
        <f t="shared" si="50"/>
        <v>46648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8049516149305E-3</v>
      </c>
      <c r="T371" s="220">
        <f t="shared" si="44"/>
        <v>6.4023350539811785E-2</v>
      </c>
      <c r="U371" s="220">
        <f t="shared" si="45"/>
        <v>96998.71428571429</v>
      </c>
      <c r="V371" s="220">
        <f t="shared" si="46"/>
        <v>67444.142857142855</v>
      </c>
      <c r="W371" s="220">
        <f t="shared" si="47"/>
        <v>29554.571428571428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9633</v>
      </c>
      <c r="C372" s="276">
        <v>21641</v>
      </c>
      <c r="D372" s="276">
        <v>3755</v>
      </c>
      <c r="E372" s="276">
        <v>360</v>
      </c>
      <c r="F372" s="276">
        <v>3505</v>
      </c>
      <c r="G372" s="220">
        <f t="shared" si="50"/>
        <v>469990</v>
      </c>
      <c r="H372" s="276">
        <v>7425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1</v>
      </c>
      <c r="N372" s="220">
        <v>45158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5449797750523E-2</v>
      </c>
      <c r="S372" s="220">
        <f t="shared" si="42"/>
        <v>4.1454141649884249E-3</v>
      </c>
      <c r="T372" s="220">
        <f t="shared" si="44"/>
        <v>6.209998270195468E-2</v>
      </c>
      <c r="U372" s="220">
        <f t="shared" si="45"/>
        <v>95603.28571428571</v>
      </c>
      <c r="V372" s="220">
        <f t="shared" si="46"/>
        <v>65242.714285714283</v>
      </c>
      <c r="W372" s="220">
        <f t="shared" si="47"/>
        <v>30360.571428571428</v>
      </c>
      <c r="X372" s="220">
        <f t="shared" si="48"/>
        <v>4051.5714285714284</v>
      </c>
      <c r="Y372" s="220">
        <f t="shared" si="49"/>
        <v>125.85714285714286</v>
      </c>
    </row>
    <row r="373" spans="1:25" s="220" customFormat="1" x14ac:dyDescent="0.25">
      <c r="A373" s="222">
        <v>44223</v>
      </c>
      <c r="B373" s="220">
        <f t="shared" si="39"/>
        <v>4428178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4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9</v>
      </c>
      <c r="M373" s="276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5279036357609E-2</v>
      </c>
      <c r="S373" s="220">
        <f t="shared" si="42"/>
        <v>4.1174090888659145E-3</v>
      </c>
      <c r="T373" s="220">
        <f t="shared" si="44"/>
        <v>5.976214117668107E-2</v>
      </c>
      <c r="U373" s="220">
        <f t="shared" si="45"/>
        <v>95660.857142857145</v>
      </c>
      <c r="V373" s="220">
        <f t="shared" si="46"/>
        <v>63879.428571428572</v>
      </c>
      <c r="W373" s="220">
        <f t="shared" si="47"/>
        <v>31781.428571428572</v>
      </c>
      <c r="X373" s="220">
        <f t="shared" si="48"/>
        <v>3817.5714285714284</v>
      </c>
      <c r="Y373" s="220">
        <f t="shared" si="49"/>
        <v>130.85714285714286</v>
      </c>
    </row>
    <row r="374" spans="1:25" s="220" customFormat="1" x14ac:dyDescent="0.25">
      <c r="A374" s="222">
        <v>44224</v>
      </c>
      <c r="B374" s="220">
        <f t="shared" si="39"/>
        <v>4445878</v>
      </c>
      <c r="C374" s="276">
        <v>17700</v>
      </c>
      <c r="D374" s="276">
        <v>3093</v>
      </c>
      <c r="E374" s="276">
        <v>369</v>
      </c>
      <c r="F374" s="276">
        <v>3528</v>
      </c>
      <c r="G374" s="220">
        <f t="shared" si="50"/>
        <v>47707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0</v>
      </c>
      <c r="O374" s="220">
        <v>153</v>
      </c>
      <c r="P374" s="220">
        <f t="shared" si="41"/>
        <v>75577</v>
      </c>
      <c r="Q374" s="220">
        <f t="shared" si="41"/>
        <v>3538</v>
      </c>
      <c r="R374" s="220">
        <f t="shared" si="43"/>
        <v>3.8912647166584338E-2</v>
      </c>
      <c r="S374" s="220">
        <f t="shared" si="42"/>
        <v>3.9417397934786826E-3</v>
      </c>
      <c r="T374" s="220">
        <f t="shared" si="44"/>
        <v>5.7277951223926517E-2</v>
      </c>
      <c r="U374" s="220">
        <f t="shared" si="45"/>
        <v>96307.28571428571</v>
      </c>
      <c r="V374" s="220">
        <f t="shared" si="46"/>
        <v>63145.714285714283</v>
      </c>
      <c r="W374" s="220">
        <f t="shared" si="47"/>
        <v>33161.571428571428</v>
      </c>
      <c r="X374" s="220">
        <f t="shared" si="48"/>
        <v>3616.8571428571427</v>
      </c>
      <c r="Y374" s="220">
        <f t="shared" si="49"/>
        <v>130.71428571428572</v>
      </c>
    </row>
    <row r="375" spans="1:25" s="220" customFormat="1" x14ac:dyDescent="0.25">
      <c r="A375" s="222">
        <v>44225</v>
      </c>
      <c r="B375" s="220">
        <f t="shared" si="39"/>
        <v>4461690</v>
      </c>
      <c r="C375" s="276">
        <v>15812</v>
      </c>
      <c r="D375" s="276">
        <v>2640</v>
      </c>
      <c r="E375" s="276">
        <v>319</v>
      </c>
      <c r="F375" s="276">
        <v>3270</v>
      </c>
      <c r="G375" s="220">
        <f t="shared" si="50"/>
        <v>48034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459402727901E-2</v>
      </c>
      <c r="S375" s="220">
        <f t="shared" si="42"/>
        <v>3.7017604019054149E-3</v>
      </c>
      <c r="T375" s="220">
        <f t="shared" si="44"/>
        <v>5.467702905019943E-2</v>
      </c>
      <c r="U375" s="220">
        <f t="shared" si="45"/>
        <v>96505.428571428565</v>
      </c>
      <c r="V375" s="220">
        <f t="shared" si="46"/>
        <v>61927.285714285717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25">
      <c r="A376" s="222">
        <v>44226</v>
      </c>
      <c r="B376" s="220">
        <f t="shared" si="39"/>
        <v>4471531</v>
      </c>
      <c r="C376" s="276">
        <v>9841</v>
      </c>
      <c r="D376" s="276">
        <v>1688</v>
      </c>
      <c r="E376" s="276">
        <v>247</v>
      </c>
      <c r="F376" s="276">
        <v>2458</v>
      </c>
      <c r="G376" s="220">
        <f t="shared" si="50"/>
        <v>48280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944019930075E-2</v>
      </c>
      <c r="S376" s="220">
        <f t="shared" si="42"/>
        <v>3.745364344131444E-3</v>
      </c>
      <c r="T376" s="220">
        <f t="shared" si="44"/>
        <v>5.3654732397817338E-2</v>
      </c>
      <c r="U376" s="220">
        <f t="shared" si="45"/>
        <v>95534</v>
      </c>
      <c r="V376" s="220">
        <f t="shared" si="46"/>
        <v>60633.714285714283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25">
      <c r="A377" s="222">
        <v>44227</v>
      </c>
      <c r="B377" s="220">
        <f t="shared" si="39"/>
        <v>4479739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500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1</v>
      </c>
      <c r="M377" s="276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908960133066E-2</v>
      </c>
      <c r="S377" s="220">
        <f t="shared" si="42"/>
        <v>3.6174949256858506E-3</v>
      </c>
      <c r="T377" s="220">
        <f t="shared" si="44"/>
        <v>5.3097449743130243E-2</v>
      </c>
      <c r="U377" s="220">
        <f t="shared" si="45"/>
        <v>95335</v>
      </c>
      <c r="V377" s="220">
        <f t="shared" si="46"/>
        <v>60425.285714285717</v>
      </c>
      <c r="W377" s="220">
        <f t="shared" si="47"/>
        <v>34909.714285714283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25">
      <c r="A378" s="222">
        <v>44228</v>
      </c>
      <c r="B378" s="220">
        <f t="shared" si="39"/>
        <v>4494118</v>
      </c>
      <c r="C378" s="276">
        <v>14379</v>
      </c>
      <c r="D378" s="276">
        <v>2699</v>
      </c>
      <c r="E378" s="276">
        <v>313</v>
      </c>
      <c r="F378" s="276">
        <v>2941</v>
      </c>
      <c r="G378" s="220">
        <f t="shared" si="50"/>
        <v>48794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2609070443849E-2</v>
      </c>
      <c r="S378" s="220">
        <f t="shared" si="42"/>
        <v>3.6357261225460936E-3</v>
      </c>
      <c r="T378" s="220">
        <f t="shared" si="44"/>
        <v>5.0689516536804223E-2</v>
      </c>
      <c r="U378" s="220">
        <f t="shared" si="45"/>
        <v>92142.28571428571</v>
      </c>
      <c r="V378" s="220">
        <f t="shared" si="46"/>
        <v>57918.428571428572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25">
      <c r="A379" s="222">
        <v>44229</v>
      </c>
      <c r="B379" s="220">
        <f t="shared" si="39"/>
        <v>4506152</v>
      </c>
      <c r="C379" s="276">
        <v>12034</v>
      </c>
      <c r="D379" s="276">
        <v>2358</v>
      </c>
      <c r="E379" s="276">
        <v>363</v>
      </c>
      <c r="F379" s="276">
        <v>2794</v>
      </c>
      <c r="G379" s="220">
        <f t="shared" si="50"/>
        <v>49073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16412153849E-2</v>
      </c>
      <c r="S379" s="220">
        <f t="shared" si="42"/>
        <v>3.9861777990604008E-3</v>
      </c>
      <c r="T379" s="220">
        <f t="shared" si="44"/>
        <v>5.0205565250907379E-2</v>
      </c>
      <c r="U379" s="220">
        <f t="shared" si="45"/>
        <v>86486.428571428565</v>
      </c>
      <c r="V379" s="220">
        <f t="shared" si="46"/>
        <v>53372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3754</v>
      </c>
      <c r="C380" s="276">
        <v>17602</v>
      </c>
      <c r="D380" s="276">
        <v>3251</v>
      </c>
      <c r="E380" s="276">
        <v>392</v>
      </c>
      <c r="F380" s="276">
        <v>4080</v>
      </c>
      <c r="G380" s="220">
        <f t="shared" si="50"/>
        <v>49481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9</v>
      </c>
      <c r="M380" s="276">
        <v>3732</v>
      </c>
      <c r="N380" s="220">
        <v>50211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840326027776E-3</v>
      </c>
      <c r="T380" s="220">
        <f t="shared" si="44"/>
        <v>4.9287028941557641E-2</v>
      </c>
      <c r="U380" s="220">
        <f t="shared" si="45"/>
        <v>89569.28571428571</v>
      </c>
      <c r="V380" s="220">
        <f t="shared" si="46"/>
        <v>54410.14285714285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9013</v>
      </c>
      <c r="C381" s="276">
        <v>15259</v>
      </c>
      <c r="D381" s="276">
        <v>2899</v>
      </c>
      <c r="E381" s="276">
        <v>339</v>
      </c>
      <c r="F381" s="276">
        <v>3525</v>
      </c>
      <c r="G381" s="220">
        <f t="shared" si="50"/>
        <v>498340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312120308627E-2</v>
      </c>
      <c r="S381" s="220">
        <f t="shared" si="42"/>
        <v>4.3922266170493291E-3</v>
      </c>
      <c r="T381" s="220">
        <f t="shared" si="44"/>
        <v>4.8701995279982833E-2</v>
      </c>
      <c r="U381" s="220">
        <f t="shared" si="45"/>
        <v>90557.571428571435</v>
      </c>
      <c r="V381" s="220">
        <f t="shared" si="46"/>
        <v>53934.428571428572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2924</v>
      </c>
      <c r="C382" s="276">
        <v>13911</v>
      </c>
      <c r="D382" s="276">
        <v>2489</v>
      </c>
      <c r="E382" s="276">
        <v>287</v>
      </c>
      <c r="F382" s="276">
        <v>3845</v>
      </c>
      <c r="G382" s="220">
        <f t="shared" si="50"/>
        <v>502185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9</v>
      </c>
      <c r="M382" s="276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98368470569E-2</v>
      </c>
      <c r="S382" s="220">
        <f t="shared" si="42"/>
        <v>4.5843818887653385E-3</v>
      </c>
      <c r="T382" s="220">
        <f t="shared" si="44"/>
        <v>4.8259462210805092E-2</v>
      </c>
      <c r="U382" s="220">
        <f t="shared" si="45"/>
        <v>90502.28571428571</v>
      </c>
      <c r="V382" s="220">
        <f t="shared" si="46"/>
        <v>53887.285714285717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25">
      <c r="A383" s="222">
        <v>44233</v>
      </c>
      <c r="B383" s="220">
        <f t="shared" si="39"/>
        <v>4561870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510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109350237717E-2</v>
      </c>
      <c r="S383" s="220">
        <f t="shared" si="42"/>
        <v>4.599341818325998E-3</v>
      </c>
      <c r="T383" s="220">
        <f t="shared" si="44"/>
        <v>4.7414134480846908E-2</v>
      </c>
      <c r="U383" s="220">
        <f t="shared" si="45"/>
        <v>90142.857142857145</v>
      </c>
      <c r="V383" s="220">
        <f t="shared" si="46"/>
        <v>54112.85714285714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25">
      <c r="A384" s="222">
        <v>44234</v>
      </c>
      <c r="B384" s="220">
        <f t="shared" si="39"/>
        <v>4567036</v>
      </c>
      <c r="C384" s="276">
        <v>5166</v>
      </c>
      <c r="D384" s="276">
        <v>819</v>
      </c>
      <c r="E384" s="276">
        <v>197</v>
      </c>
      <c r="F384" s="276">
        <v>1724</v>
      </c>
      <c r="G384" s="220">
        <f t="shared" si="50"/>
        <v>506234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8451049595785E-2</v>
      </c>
      <c r="S384" s="220">
        <f t="shared" si="42"/>
        <v>4.6151290331730129E-3</v>
      </c>
      <c r="T384" s="220">
        <f t="shared" si="44"/>
        <v>4.6847278571832407E-2</v>
      </c>
      <c r="U384" s="220">
        <f t="shared" si="45"/>
        <v>88319.71428571429</v>
      </c>
      <c r="V384" s="220">
        <f t="shared" si="46"/>
        <v>53063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25">
      <c r="A385" s="222">
        <v>44235</v>
      </c>
      <c r="B385" s="220">
        <f t="shared" si="39"/>
        <v>4583215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54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5</v>
      </c>
      <c r="M385" s="276">
        <v>3062</v>
      </c>
      <c r="N385" s="220">
        <v>58661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7570486679428E-2</v>
      </c>
      <c r="S385" s="220">
        <f t="shared" si="42"/>
        <v>4.7271019257867546E-3</v>
      </c>
      <c r="T385" s="220">
        <f t="shared" si="44"/>
        <v>4.5077223355917233E-2</v>
      </c>
      <c r="U385" s="220">
        <f t="shared" si="45"/>
        <v>92692.28571428571</v>
      </c>
      <c r="V385" s="220">
        <f t="shared" si="46"/>
        <v>54674.428571428572</v>
      </c>
      <c r="W385" s="220">
        <f t="shared" si="47"/>
        <v>38017.857142857145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25">
      <c r="A386" s="222">
        <v>44236</v>
      </c>
      <c r="B386" s="220">
        <f t="shared" si="39"/>
        <v>4596229</v>
      </c>
      <c r="C386" s="276">
        <v>13014</v>
      </c>
      <c r="D386" s="276">
        <v>1929</v>
      </c>
      <c r="E386" s="276">
        <v>290</v>
      </c>
      <c r="F386" s="276">
        <v>3081</v>
      </c>
      <c r="G386" s="220">
        <f t="shared" si="50"/>
        <v>513035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170270460893E-2</v>
      </c>
      <c r="S386" s="220">
        <f t="shared" si="42"/>
        <v>4.3253039452348287E-3</v>
      </c>
      <c r="T386" s="220">
        <f t="shared" si="44"/>
        <v>4.3093050007745069E-2</v>
      </c>
      <c r="U386" s="220">
        <f t="shared" si="45"/>
        <v>95197.28571428571</v>
      </c>
      <c r="V386" s="220">
        <f t="shared" si="46"/>
        <v>56257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25">
      <c r="A387" s="222">
        <v>44237</v>
      </c>
      <c r="B387" s="220">
        <f t="shared" si="39"/>
        <v>4611199</v>
      </c>
      <c r="C387" s="276">
        <v>14970</v>
      </c>
      <c r="D387" s="276">
        <v>2246</v>
      </c>
      <c r="E387" s="276">
        <v>272</v>
      </c>
      <c r="F387" s="276">
        <v>3944</v>
      </c>
      <c r="G387" s="220">
        <f t="shared" si="50"/>
        <v>51697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89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9316654179518E-2</v>
      </c>
      <c r="S387" s="220">
        <f t="shared" si="42"/>
        <v>4.0216086434573832E-3</v>
      </c>
      <c r="T387" s="220">
        <f t="shared" si="44"/>
        <v>4.1172098179021059E-2</v>
      </c>
      <c r="U387" s="220">
        <f t="shared" si="45"/>
        <v>93238.71428571429</v>
      </c>
      <c r="V387" s="220">
        <f t="shared" si="46"/>
        <v>55158.714285714283</v>
      </c>
      <c r="W387" s="220">
        <f t="shared" si="47"/>
        <v>38080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25">
      <c r="A388" s="222">
        <v>44238</v>
      </c>
      <c r="B388" s="220">
        <f t="shared" ref="B388:B451" si="51">C388+B387</f>
        <v>4625324</v>
      </c>
      <c r="C388" s="276">
        <v>14125</v>
      </c>
      <c r="D388" s="276">
        <v>2084</v>
      </c>
      <c r="E388" s="276">
        <v>229</v>
      </c>
      <c r="F388" s="276">
        <v>3469</v>
      </c>
      <c r="G388" s="220">
        <f t="shared" si="50"/>
        <v>52044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4</v>
      </c>
      <c r="M388" s="276">
        <v>2439</v>
      </c>
      <c r="N388" s="220">
        <v>52996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6288416075651E-2</v>
      </c>
      <c r="S388" s="220">
        <f t="shared" si="42"/>
        <v>3.7144206478309434E-3</v>
      </c>
      <c r="T388" s="220">
        <f t="shared" si="44"/>
        <v>3.906432809355679E-2</v>
      </c>
      <c r="U388" s="220">
        <f t="shared" si="45"/>
        <v>93060</v>
      </c>
      <c r="V388" s="220">
        <f t="shared" si="46"/>
        <v>54946</v>
      </c>
      <c r="W388" s="220">
        <f t="shared" si="47"/>
        <v>38114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25">
      <c r="A389" s="222">
        <v>44239</v>
      </c>
      <c r="B389" s="220">
        <f t="shared" si="51"/>
        <v>4636582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1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25329659853E-2</v>
      </c>
      <c r="S389" s="220">
        <f t="shared" si="42"/>
        <v>3.5393054113130296E-3</v>
      </c>
      <c r="T389" s="220">
        <f t="shared" si="44"/>
        <v>3.7457965865110084E-2</v>
      </c>
      <c r="U389" s="220">
        <f t="shared" si="45"/>
        <v>92140.428571428565</v>
      </c>
      <c r="V389" s="220">
        <f t="shared" si="46"/>
        <v>54037.714285714283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4755</v>
      </c>
      <c r="C390" s="276">
        <v>8173</v>
      </c>
      <c r="D390" s="276">
        <v>1105</v>
      </c>
      <c r="E390" s="276">
        <v>199</v>
      </c>
      <c r="F390" s="276">
        <v>2181</v>
      </c>
      <c r="G390" s="220">
        <f t="shared" si="50"/>
        <v>52589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797975482507E-2</v>
      </c>
      <c r="S390" s="220">
        <f t="shared" si="42"/>
        <v>3.5088905669450488E-3</v>
      </c>
      <c r="T390" s="220">
        <f t="shared" si="44"/>
        <v>3.6669980834690544E-2</v>
      </c>
      <c r="U390" s="220">
        <f t="shared" si="45"/>
        <v>91619.71428571429</v>
      </c>
      <c r="V390" s="220">
        <f t="shared" si="46"/>
        <v>53593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50686</v>
      </c>
      <c r="C391" s="276">
        <v>5931</v>
      </c>
      <c r="D391" s="276">
        <v>803</v>
      </c>
      <c r="E391" s="276">
        <v>175</v>
      </c>
      <c r="F391" s="276">
        <v>1908</v>
      </c>
      <c r="G391" s="220">
        <f t="shared" si="50"/>
        <v>527807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10767604785052E-2</v>
      </c>
      <c r="S391" s="220">
        <f t="shared" si="42"/>
        <v>3.4482630489631057E-3</v>
      </c>
      <c r="T391" s="220">
        <f t="shared" si="44"/>
        <v>3.6422693692287754E-2</v>
      </c>
      <c r="U391" s="220">
        <f t="shared" si="45"/>
        <v>92454.571428571435</v>
      </c>
      <c r="V391" s="220">
        <f t="shared" si="46"/>
        <v>54008.714285714283</v>
      </c>
      <c r="W391" s="220">
        <f t="shared" si="47"/>
        <v>38445.857142857145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1050</v>
      </c>
      <c r="C392" s="276">
        <v>10364</v>
      </c>
      <c r="D392" s="276">
        <v>1632</v>
      </c>
      <c r="E392" s="276">
        <v>268</v>
      </c>
      <c r="F392" s="276">
        <v>3085</v>
      </c>
      <c r="G392" s="220">
        <f t="shared" si="50"/>
        <v>530892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30472983602E-2</v>
      </c>
      <c r="S392" s="220">
        <f t="shared" si="42"/>
        <v>3.2307349524142979E-3</v>
      </c>
      <c r="T392" s="220">
        <f t="shared" si="44"/>
        <v>3.6708166035991793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3783</v>
      </c>
      <c r="C393" s="276">
        <v>12733</v>
      </c>
      <c r="D393" s="276">
        <v>1918</v>
      </c>
      <c r="E393" s="276">
        <v>277</v>
      </c>
      <c r="F393" s="276">
        <v>3042</v>
      </c>
      <c r="G393" s="220">
        <f t="shared" si="50"/>
        <v>533934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6563</v>
      </c>
      <c r="C394" s="276">
        <v>12780</v>
      </c>
      <c r="D394" s="276">
        <v>1861</v>
      </c>
      <c r="E394" s="276">
        <v>241</v>
      </c>
      <c r="F394" s="276">
        <v>3017</v>
      </c>
      <c r="G394" s="220">
        <f t="shared" si="50"/>
        <v>53695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725965349338E-3</v>
      </c>
      <c r="T394" s="220">
        <f t="shared" si="44"/>
        <v>3.5103226213776123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8676</v>
      </c>
      <c r="C395" s="276">
        <v>12113</v>
      </c>
      <c r="D395" s="276">
        <v>1694</v>
      </c>
      <c r="E395" s="276">
        <v>256</v>
      </c>
      <c r="F395" s="276">
        <v>3012</v>
      </c>
      <c r="G395" s="220">
        <f t="shared" si="50"/>
        <v>539963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1</v>
      </c>
      <c r="M395" s="276">
        <v>2007</v>
      </c>
      <c r="N395" s="220">
        <v>53208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80516855119E-3</v>
      </c>
      <c r="T395" s="220">
        <f t="shared" si="44"/>
        <v>3.4666557329998564E-2</v>
      </c>
      <c r="U395" s="220">
        <f t="shared" si="45"/>
        <v>86656.428571428565</v>
      </c>
      <c r="V395" s="220">
        <f t="shared" si="46"/>
        <v>48779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9311</v>
      </c>
      <c r="C396" s="276">
        <v>10635</v>
      </c>
      <c r="D396" s="276">
        <v>1429</v>
      </c>
      <c r="E396" s="276">
        <v>221</v>
      </c>
      <c r="F396" s="276">
        <v>3122</v>
      </c>
      <c r="G396" s="220">
        <f t="shared" si="50"/>
        <v>543085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50</v>
      </c>
      <c r="N396" s="220">
        <v>38098</v>
      </c>
      <c r="O396" s="220">
        <v>82</v>
      </c>
      <c r="P396" s="220">
        <f t="shared" si="41"/>
        <v>46122</v>
      </c>
      <c r="Q396" s="220">
        <f t="shared" si="41"/>
        <v>1568</v>
      </c>
      <c r="R396" s="220">
        <f t="shared" si="43"/>
        <v>2.0430399981311624E-2</v>
      </c>
      <c r="S396" s="220">
        <f t="shared" si="42"/>
        <v>2.9792217403079926E-3</v>
      </c>
      <c r="T396" s="220">
        <f t="shared" si="44"/>
        <v>3.3999300023134831E-2</v>
      </c>
      <c r="U396" s="220">
        <f t="shared" si="45"/>
        <v>85614.71428571429</v>
      </c>
      <c r="V396" s="220">
        <f t="shared" si="46"/>
        <v>48164.857142857145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25">
      <c r="A397" s="222">
        <v>44247</v>
      </c>
      <c r="B397" s="220">
        <f t="shared" si="51"/>
        <v>4718220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80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667943789009E-2</v>
      </c>
      <c r="S397" s="220">
        <f t="shared" si="42"/>
        <v>2.9474198622501183E-3</v>
      </c>
      <c r="T397" s="220">
        <f t="shared" si="44"/>
        <v>3.3053669317900922E-2</v>
      </c>
      <c r="U397" s="220">
        <f t="shared" si="45"/>
        <v>86541.28571428571</v>
      </c>
      <c r="V397" s="220">
        <f t="shared" si="46"/>
        <v>49123.571428571428</v>
      </c>
      <c r="W397" s="220">
        <f t="shared" si="47"/>
        <v>37417.714285714283</v>
      </c>
      <c r="X397" s="220">
        <f t="shared" si="48"/>
        <v>1623.7142857142858</v>
      </c>
      <c r="Y397" s="220">
        <f t="shared" si="49"/>
        <v>110.28571428571429</v>
      </c>
    </row>
    <row r="398" spans="1:25" s="220" customFormat="1" x14ac:dyDescent="0.25">
      <c r="A398" s="222">
        <v>44248</v>
      </c>
      <c r="B398" s="220">
        <f t="shared" si="51"/>
        <v>4725741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27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3497484000197E-2</v>
      </c>
      <c r="S398" s="220">
        <f t="shared" si="42"/>
        <v>2.9818575106250094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85714285714286</v>
      </c>
    </row>
    <row r="399" spans="1:25" s="220" customFormat="1" x14ac:dyDescent="0.25">
      <c r="A399" s="222">
        <v>44249</v>
      </c>
      <c r="B399" s="220">
        <f t="shared" si="51"/>
        <v>4741773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53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9</v>
      </c>
      <c r="O399" s="220">
        <v>187</v>
      </c>
      <c r="P399" s="220">
        <f t="shared" si="41"/>
        <v>79936</v>
      </c>
      <c r="Q399" s="220">
        <f t="shared" si="41"/>
        <v>2206</v>
      </c>
      <c r="R399" s="220">
        <f t="shared" si="43"/>
        <v>1.9133727084636482E-2</v>
      </c>
      <c r="S399" s="220">
        <f t="shared" si="42"/>
        <v>2.8155961388131342E-3</v>
      </c>
      <c r="T399" s="220">
        <f t="shared" si="44"/>
        <v>3.1199571068014489E-2</v>
      </c>
      <c r="U399" s="220">
        <f t="shared" si="45"/>
        <v>95008</v>
      </c>
      <c r="V399" s="220">
        <f t="shared" si="46"/>
        <v>54620.714285714283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71428571428571</v>
      </c>
    </row>
    <row r="400" spans="1:25" s="220" customFormat="1" x14ac:dyDescent="0.25">
      <c r="A400" s="222">
        <v>44250</v>
      </c>
      <c r="B400" s="220">
        <f t="shared" si="51"/>
        <v>4755181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78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3</v>
      </c>
      <c r="M400" s="276">
        <v>2087</v>
      </c>
      <c r="N400" s="220">
        <v>52892</v>
      </c>
      <c r="O400" s="220">
        <v>151</v>
      </c>
      <c r="P400" s="220">
        <f t="shared" si="41"/>
        <v>65581</v>
      </c>
      <c r="Q400" s="220">
        <f t="shared" si="41"/>
        <v>1936</v>
      </c>
      <c r="R400" s="220">
        <f t="shared" si="43"/>
        <v>1.9107507409126347E-2</v>
      </c>
      <c r="S400" s="220">
        <f t="shared" si="42"/>
        <v>2.6633637138172733E-3</v>
      </c>
      <c r="T400" s="220">
        <f t="shared" si="44"/>
        <v>3.1196707160452239E-2</v>
      </c>
      <c r="U400" s="220">
        <f t="shared" si="45"/>
        <v>94188.857142857145</v>
      </c>
      <c r="V400" s="220">
        <f t="shared" si="46"/>
        <v>54282.285714285717</v>
      </c>
      <c r="W400" s="220">
        <f t="shared" si="47"/>
        <v>39906.571428571428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25">
      <c r="A401" s="222">
        <v>44251</v>
      </c>
      <c r="B401" s="220">
        <f t="shared" si="51"/>
        <v>4766840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17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8945811417102E-2</v>
      </c>
      <c r="S401" s="220">
        <f t="shared" si="42"/>
        <v>2.7178356145469607E-3</v>
      </c>
      <c r="T401" s="220">
        <f t="shared" si="44"/>
        <v>3.083093186013466E-2</v>
      </c>
      <c r="U401" s="220">
        <f t="shared" si="45"/>
        <v>93103.428571428565</v>
      </c>
      <c r="V401" s="220">
        <f t="shared" si="46"/>
        <v>53786.428571428572</v>
      </c>
      <c r="W401" s="220">
        <f t="shared" si="47"/>
        <v>39317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25">
      <c r="A402" s="222">
        <v>44252</v>
      </c>
      <c r="B402" s="220">
        <f t="shared" si="51"/>
        <v>4778097</v>
      </c>
      <c r="C402" s="276">
        <v>11257</v>
      </c>
      <c r="D402" s="276">
        <v>1579</v>
      </c>
      <c r="E402" s="276">
        <v>248</v>
      </c>
      <c r="F402" s="276">
        <v>3153</v>
      </c>
      <c r="G402" s="220">
        <f t="shared" si="50"/>
        <v>560270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4245876081656E-2</v>
      </c>
      <c r="S402" s="220">
        <f t="shared" si="42"/>
        <v>2.7206446386453414E-3</v>
      </c>
      <c r="T402" s="220">
        <f t="shared" si="44"/>
        <v>3.0426605590004284E-2</v>
      </c>
      <c r="U402" s="220">
        <f t="shared" si="45"/>
        <v>93557</v>
      </c>
      <c r="V402" s="220">
        <f t="shared" si="46"/>
        <v>53703</v>
      </c>
      <c r="W402" s="220">
        <f t="shared" si="47"/>
        <v>39854</v>
      </c>
      <c r="X402" s="220">
        <f t="shared" si="48"/>
        <v>1634</v>
      </c>
      <c r="Y402" s="220">
        <f t="shared" si="49"/>
        <v>108.42857142857143</v>
      </c>
    </row>
    <row r="403" spans="1:25" s="220" customFormat="1" x14ac:dyDescent="0.25">
      <c r="A403" s="222">
        <v>44253</v>
      </c>
      <c r="B403" s="220">
        <f t="shared" si="51"/>
        <v>4788711</v>
      </c>
      <c r="C403" s="276">
        <v>10614</v>
      </c>
      <c r="D403" s="276">
        <v>1427</v>
      </c>
      <c r="E403" s="276">
        <v>235</v>
      </c>
      <c r="F403" s="276">
        <v>3025</v>
      </c>
      <c r="G403" s="220">
        <f t="shared" si="50"/>
        <v>563295</v>
      </c>
      <c r="H403" s="276">
        <v>7637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379116615877E-2</v>
      </c>
      <c r="S403" s="220">
        <f t="shared" si="42"/>
        <v>2.711619608620543E-3</v>
      </c>
      <c r="T403" s="220">
        <f t="shared" si="44"/>
        <v>3.0431302895826299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5649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35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387541113337E-2</v>
      </c>
      <c r="S404" s="220">
        <f t="shared" si="42"/>
        <v>2.7996600412807018E-3</v>
      </c>
      <c r="T404" s="220">
        <f t="shared" si="44"/>
        <v>3.0864567607192105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1512</v>
      </c>
      <c r="C405" s="276">
        <v>5863</v>
      </c>
      <c r="D405" s="276">
        <v>851</v>
      </c>
      <c r="E405" s="276">
        <v>209</v>
      </c>
      <c r="F405" s="276">
        <v>1982</v>
      </c>
      <c r="G405" s="220">
        <f t="shared" si="50"/>
        <v>567317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396462122727E-2</v>
      </c>
      <c r="S405" s="220">
        <f t="shared" si="42"/>
        <v>2.8327396025580498E-3</v>
      </c>
      <c r="T405" s="220">
        <f t="shared" si="44"/>
        <v>3.1206000066519586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4678</v>
      </c>
      <c r="C406" s="276">
        <v>13166</v>
      </c>
      <c r="D406" s="276">
        <v>1779</v>
      </c>
      <c r="E406" s="276">
        <v>243</v>
      </c>
      <c r="F406" s="276">
        <v>3205</v>
      </c>
      <c r="G406" s="220">
        <f t="shared" si="50"/>
        <v>570522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2</v>
      </c>
      <c r="M406" s="276">
        <v>2048</v>
      </c>
      <c r="N406" s="220">
        <v>61026</v>
      </c>
      <c r="O406" s="220">
        <v>199</v>
      </c>
      <c r="P406" s="220">
        <f t="shared" si="52"/>
        <v>69816</v>
      </c>
      <c r="Q406" s="220">
        <f t="shared" si="52"/>
        <v>1849</v>
      </c>
      <c r="R406" s="220">
        <f t="shared" si="43"/>
        <v>1.8572373713094427E-2</v>
      </c>
      <c r="S406" s="220">
        <f t="shared" si="42"/>
        <v>2.8753822219837991E-3</v>
      </c>
      <c r="T406" s="220">
        <f t="shared" si="44"/>
        <v>3.1088526160900659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5660</v>
      </c>
      <c r="C407" s="276">
        <v>10982</v>
      </c>
      <c r="D407" s="276">
        <v>1426</v>
      </c>
      <c r="E407" s="276">
        <v>231</v>
      </c>
      <c r="F407" s="276">
        <v>3004</v>
      </c>
      <c r="G407" s="220">
        <f t="shared" si="50"/>
        <v>573526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7965749288554E-3</v>
      </c>
      <c r="T407" s="220">
        <f t="shared" si="44"/>
        <v>3.0725288416895383E-2</v>
      </c>
      <c r="U407" s="220">
        <f t="shared" si="45"/>
        <v>88122.142857142855</v>
      </c>
      <c r="V407" s="220">
        <f t="shared" si="46"/>
        <v>48615.14285714285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6673</v>
      </c>
      <c r="C408" s="276">
        <v>11013</v>
      </c>
      <c r="D408" s="276">
        <v>1565</v>
      </c>
      <c r="E408" s="276">
        <v>285</v>
      </c>
      <c r="F408" s="276">
        <v>3124</v>
      </c>
      <c r="G408" s="220">
        <f t="shared" si="50"/>
        <v>576650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85281036647E-3</v>
      </c>
      <c r="T408" s="220">
        <f t="shared" si="44"/>
        <v>3.0731040223563339E-2</v>
      </c>
      <c r="U408" s="220">
        <f t="shared" si="45"/>
        <v>87432.571428571435</v>
      </c>
      <c r="V408" s="220">
        <f t="shared" si="46"/>
        <v>48052.857142857145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7119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80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3</v>
      </c>
      <c r="M409" s="276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99547589473E-2</v>
      </c>
      <c r="S409" s="220">
        <f t="shared" si="53"/>
        <v>2.9086445934070723E-3</v>
      </c>
      <c r="T409" s="220">
        <f t="shared" si="44"/>
        <v>3.0875059028059759E-2</v>
      </c>
      <c r="U409" s="220">
        <f t="shared" si="45"/>
        <v>86836.428571428565</v>
      </c>
      <c r="V409" s="220">
        <f t="shared" si="46"/>
        <v>47495.571428571428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6836</v>
      </c>
      <c r="C410" s="276">
        <v>9717</v>
      </c>
      <c r="D410" s="276">
        <v>1365</v>
      </c>
      <c r="E410" s="276">
        <v>262</v>
      </c>
      <c r="F410" s="276">
        <v>3090</v>
      </c>
      <c r="G410" s="220">
        <f t="shared" si="50"/>
        <v>583170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392587688345E-3</v>
      </c>
      <c r="T410" s="220">
        <f t="shared" si="44"/>
        <v>3.0936060639030937E-2</v>
      </c>
      <c r="U410" s="220">
        <f t="shared" si="45"/>
        <v>86538.571428571435</v>
      </c>
      <c r="V410" s="220">
        <f t="shared" ref="V410:V473" si="55">AVERAGE(P404:P410)</f>
        <v>47268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3564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16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414468134616E-3</v>
      </c>
      <c r="T411" s="220">
        <f t="shared" si="44"/>
        <v>3.0716454876029056E-2</v>
      </c>
      <c r="U411" s="220">
        <f t="shared" si="45"/>
        <v>86473</v>
      </c>
      <c r="V411" s="220">
        <f t="shared" si="55"/>
        <v>47182.7142857142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9392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15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450268173458E-3</v>
      </c>
      <c r="T412" s="220">
        <f t="shared" si="44"/>
        <v>3.0441067502399086E-2</v>
      </c>
      <c r="U412" s="220">
        <f t="shared" si="45"/>
        <v>86115.571428571435</v>
      </c>
      <c r="V412" s="220">
        <f t="shared" si="55"/>
        <v>47041.714285714283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2064</v>
      </c>
      <c r="C413" s="276">
        <v>12672</v>
      </c>
      <c r="D413" s="276">
        <v>1752</v>
      </c>
      <c r="E413" s="276">
        <v>294</v>
      </c>
      <c r="F413" s="276">
        <v>3367</v>
      </c>
      <c r="G413" s="220">
        <f t="shared" si="56"/>
        <v>590482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8</v>
      </c>
      <c r="M413" s="276">
        <v>1963</v>
      </c>
      <c r="N413" s="220">
        <v>61412</v>
      </c>
      <c r="O413" s="220">
        <v>131</v>
      </c>
      <c r="P413" s="220">
        <f t="shared" si="52"/>
        <v>69156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455526226438E-3</v>
      </c>
      <c r="T413" s="220">
        <f t="shared" si="44"/>
        <v>3.0450473477932765E-2</v>
      </c>
      <c r="U413" s="220">
        <f t="shared" si="45"/>
        <v>86076.428571428565</v>
      </c>
      <c r="V413" s="220">
        <f t="shared" si="55"/>
        <v>46947.428571428572</v>
      </c>
      <c r="W413" s="220">
        <f t="shared" si="47"/>
        <v>39129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3949</v>
      </c>
      <c r="C414" s="276">
        <v>11885</v>
      </c>
      <c r="D414" s="276">
        <v>1585</v>
      </c>
      <c r="E414" s="276">
        <v>291</v>
      </c>
      <c r="F414" s="276">
        <v>3133</v>
      </c>
      <c r="G414" s="220">
        <f t="shared" si="56"/>
        <v>593615</v>
      </c>
      <c r="H414" s="276">
        <v>6032</v>
      </c>
      <c r="I414" s="276">
        <v>296</v>
      </c>
      <c r="J414" s="220">
        <v>11133</v>
      </c>
      <c r="K414" s="220">
        <v>97906</v>
      </c>
      <c r="L414" s="276">
        <v>109423</v>
      </c>
      <c r="M414" s="276">
        <v>1807</v>
      </c>
      <c r="N414" s="220">
        <v>51256</v>
      </c>
      <c r="O414" s="220">
        <v>128</v>
      </c>
      <c r="P414" s="220">
        <f t="shared" si="52"/>
        <v>58167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407492018753E-3</v>
      </c>
      <c r="T414" s="220">
        <f t="shared" si="44"/>
        <v>3.074900177328492E-2</v>
      </c>
      <c r="U414" s="220">
        <f t="shared" si="45"/>
        <v>86703</v>
      </c>
      <c r="V414" s="220">
        <f t="shared" si="55"/>
        <v>47369.714285714283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872</v>
      </c>
      <c r="C415" s="276">
        <v>10923</v>
      </c>
      <c r="D415" s="276">
        <v>1532</v>
      </c>
      <c r="E415" s="276">
        <v>300</v>
      </c>
      <c r="F415" s="276">
        <v>3064</v>
      </c>
      <c r="G415" s="220">
        <f t="shared" si="56"/>
        <v>596679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8</v>
      </c>
      <c r="O415" s="220">
        <v>97</v>
      </c>
      <c r="P415" s="220">
        <f t="shared" si="52"/>
        <v>51617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882937418506E-3</v>
      </c>
      <c r="T415" s="220">
        <f t="shared" si="44"/>
        <v>3.0969594265093145E-2</v>
      </c>
      <c r="U415" s="220">
        <f t="shared" si="45"/>
        <v>86092.857142857145</v>
      </c>
      <c r="V415" s="220">
        <f t="shared" si="55"/>
        <v>46870.857142857145</v>
      </c>
      <c r="W415" s="220">
        <f t="shared" si="47"/>
        <v>39222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5250</v>
      </c>
      <c r="C416" s="276">
        <v>10378</v>
      </c>
      <c r="D416" s="276">
        <v>1600</v>
      </c>
      <c r="E416" s="276">
        <v>272</v>
      </c>
      <c r="F416" s="276">
        <v>3029</v>
      </c>
      <c r="G416" s="220">
        <f t="shared" si="56"/>
        <v>599708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7</v>
      </c>
      <c r="M416" s="276">
        <v>1790</v>
      </c>
      <c r="N416" s="220">
        <v>56123</v>
      </c>
      <c r="O416" s="220">
        <v>99</v>
      </c>
      <c r="P416" s="220">
        <f t="shared" si="52"/>
        <v>54624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248855764249E-3</v>
      </c>
      <c r="T416" s="220">
        <f t="shared" si="44"/>
        <v>3.1559551339920604E-2</v>
      </c>
      <c r="U416" s="220">
        <f t="shared" si="45"/>
        <v>85347.71428571429</v>
      </c>
      <c r="V416" s="220">
        <f t="shared" si="55"/>
        <v>46207.428571428572</v>
      </c>
      <c r="W416" s="220">
        <f t="shared" si="47"/>
        <v>39140.285714285717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889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15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87412820999E-2</v>
      </c>
      <c r="S417" s="220">
        <f t="shared" si="53"/>
        <v>2.1617989673027907E-3</v>
      </c>
      <c r="T417" s="220">
        <f t="shared" si="44"/>
        <v>3.18007151044854E-2</v>
      </c>
      <c r="U417" s="220">
        <f t="shared" si="45"/>
        <v>85108.142857142855</v>
      </c>
      <c r="V417" s="220">
        <f t="shared" si="55"/>
        <v>45987.285714285717</v>
      </c>
      <c r="W417" s="220">
        <f t="shared" si="47"/>
        <v>39120.857142857145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894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93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31059645468E-2</v>
      </c>
      <c r="S418" s="220">
        <f t="shared" si="53"/>
        <v>2.1928861163584179E-3</v>
      </c>
      <c r="T418" s="220">
        <f t="shared" si="44"/>
        <v>3.2372571591695397E-2</v>
      </c>
      <c r="U418" s="220">
        <f t="shared" si="45"/>
        <v>85062.142857142855</v>
      </c>
      <c r="V418" s="220">
        <f t="shared" si="55"/>
        <v>46039.857142857145</v>
      </c>
      <c r="W418" s="220">
        <f t="shared" si="47"/>
        <v>39022.285714285717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7545</v>
      </c>
      <c r="C419" s="276">
        <v>5651</v>
      </c>
      <c r="D419" s="276">
        <v>829</v>
      </c>
      <c r="E419" s="276">
        <v>211</v>
      </c>
      <c r="F419" s="276">
        <v>2037</v>
      </c>
      <c r="G419" s="220">
        <f t="shared" si="56"/>
        <v>606730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8</v>
      </c>
      <c r="M419" s="276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71991270827E-2</v>
      </c>
      <c r="S419" s="220">
        <f t="shared" si="53"/>
        <v>2.1842928489105976E-3</v>
      </c>
      <c r="T419" s="220">
        <f t="shared" si="44"/>
        <v>3.2727544593070708E-2</v>
      </c>
      <c r="U419" s="220">
        <f t="shared" si="45"/>
        <v>84904.142857142855</v>
      </c>
      <c r="V419" s="220">
        <f t="shared" si="55"/>
        <v>45859.142857142855</v>
      </c>
      <c r="W419" s="220">
        <f t="shared" si="47"/>
        <v>39045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50593</v>
      </c>
      <c r="C420" s="276">
        <v>13048</v>
      </c>
      <c r="D420" s="276">
        <v>1984</v>
      </c>
      <c r="E420" s="276">
        <v>320</v>
      </c>
      <c r="F420" s="276">
        <v>3415</v>
      </c>
      <c r="G420" s="220">
        <f t="shared" si="56"/>
        <v>610145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2</v>
      </c>
      <c r="O420" s="220">
        <v>146</v>
      </c>
      <c r="P420" s="220">
        <f t="shared" si="52"/>
        <v>65274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627882541614E-3</v>
      </c>
      <c r="T420" s="220">
        <f t="shared" si="44"/>
        <v>3.4004767730787179E-2</v>
      </c>
      <c r="U420" s="220">
        <f t="shared" si="45"/>
        <v>84053.857142857145</v>
      </c>
      <c r="V420" s="220">
        <f t="shared" si="55"/>
        <v>45304.571428571428</v>
      </c>
      <c r="W420" s="220">
        <f t="shared" si="47"/>
        <v>38749.285714285717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2739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91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03531809305E-2</v>
      </c>
      <c r="S421" s="220">
        <f t="shared" si="53"/>
        <v>2.2979248482519884E-3</v>
      </c>
      <c r="T421" s="220">
        <f t="shared" si="44"/>
        <v>3.4760188276434408E-2</v>
      </c>
      <c r="U421" s="220">
        <f t="shared" si="45"/>
        <v>83769.28571428571</v>
      </c>
      <c r="V421" s="220">
        <f t="shared" si="55"/>
        <v>45100.857142857145</v>
      </c>
      <c r="W421" s="220">
        <f t="shared" si="47"/>
        <v>38668.428571428572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4178</v>
      </c>
      <c r="C422" s="276">
        <v>11439</v>
      </c>
      <c r="D422" s="276">
        <v>1860</v>
      </c>
      <c r="E422" s="276">
        <v>318</v>
      </c>
      <c r="F422" s="276">
        <v>3372</v>
      </c>
      <c r="G422" s="220">
        <f t="shared" si="56"/>
        <v>616663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2995881094326E-2</v>
      </c>
      <c r="S422" s="220">
        <f t="shared" si="53"/>
        <v>2.3328321245356448E-3</v>
      </c>
      <c r="T422" s="220">
        <f t="shared" si="44"/>
        <v>3.581437023009907E-2</v>
      </c>
      <c r="U422" s="220">
        <f t="shared" si="45"/>
        <v>83725.428571428565</v>
      </c>
      <c r="V422" s="220">
        <f t="shared" si="55"/>
        <v>44962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5271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84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2</v>
      </c>
      <c r="O423" s="220">
        <v>103</v>
      </c>
      <c r="P423" s="220">
        <f t="shared" si="52"/>
        <v>55843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241299321166E-3</v>
      </c>
      <c r="T423" s="220">
        <f t="shared" si="44"/>
        <v>3.6847252597696493E-2</v>
      </c>
      <c r="U423" s="220">
        <f t="shared" si="45"/>
        <v>83626.571428571435</v>
      </c>
      <c r="V423" s="220">
        <f t="shared" si="55"/>
        <v>45136.14285714285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994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71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88604299286E-2</v>
      </c>
      <c r="S424" s="220">
        <f t="shared" si="53"/>
        <v>2.2997916046442394E-3</v>
      </c>
      <c r="T424" s="220">
        <f t="shared" si="44"/>
        <v>3.7671921752030373E-2</v>
      </c>
      <c r="U424" s="220">
        <f t="shared" si="45"/>
        <v>83841.142857142855</v>
      </c>
      <c r="V424" s="220">
        <f t="shared" si="55"/>
        <v>45452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3075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87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32893570768E-2</v>
      </c>
      <c r="S425" s="220">
        <f t="shared" si="53"/>
        <v>2.2701053180008185E-3</v>
      </c>
      <c r="T425" s="220">
        <f t="shared" si="44"/>
        <v>3.8075336092461068E-2</v>
      </c>
      <c r="U425" s="220">
        <f t="shared" si="45"/>
        <v>83984.71428571429</v>
      </c>
      <c r="V425" s="220">
        <f t="shared" si="55"/>
        <v>45597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9513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71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1928420584638E-3</v>
      </c>
      <c r="T426" s="220">
        <f t="shared" si="44"/>
        <v>3.8536954646710975E-2</v>
      </c>
      <c r="U426" s="220">
        <f t="shared" si="45"/>
        <v>84603.428571428565</v>
      </c>
      <c r="V426" s="220">
        <f t="shared" si="55"/>
        <v>46044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3321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68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9</v>
      </c>
      <c r="M427" s="276">
        <v>2669</v>
      </c>
      <c r="N427" s="220">
        <v>62056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167204648158E-3</v>
      </c>
      <c r="T427" s="220">
        <f t="shared" si="44"/>
        <v>3.9531927135048855E-2</v>
      </c>
      <c r="U427" s="220">
        <f t="shared" si="45"/>
        <v>85129.571428571435</v>
      </c>
      <c r="V427" s="220">
        <f t="shared" si="55"/>
        <v>46183.285714285717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781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29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13583920086E-2</v>
      </c>
      <c r="S428" s="220">
        <f t="shared" si="53"/>
        <v>2.60944457678987E-3</v>
      </c>
      <c r="T428" s="220">
        <f t="shared" si="44"/>
        <v>4.0550506103423707E-2</v>
      </c>
      <c r="U428" s="220">
        <f t="shared" si="45"/>
        <v>84890.28571428571</v>
      </c>
      <c r="V428" s="220">
        <f t="shared" si="55"/>
        <v>45911</v>
      </c>
      <c r="W428" s="220">
        <f t="shared" si="47"/>
        <v>38979.285714285717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926</v>
      </c>
      <c r="C429" s="276">
        <v>12145</v>
      </c>
      <c r="D429" s="276">
        <v>2281</v>
      </c>
      <c r="E429" s="276">
        <v>356</v>
      </c>
      <c r="F429" s="276">
        <v>3323</v>
      </c>
      <c r="G429" s="220">
        <f t="shared" si="56"/>
        <v>637852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9</v>
      </c>
      <c r="M429" s="276">
        <v>2531</v>
      </c>
      <c r="N429" s="220">
        <v>39747</v>
      </c>
      <c r="O429" s="220">
        <v>193</v>
      </c>
      <c r="P429" s="220">
        <f t="shared" si="52"/>
        <v>52542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847932324614E-3</v>
      </c>
      <c r="T429" s="220">
        <f t="shared" si="44"/>
        <v>4.1593199576829561E-2</v>
      </c>
      <c r="U429" s="220">
        <f t="shared" si="45"/>
        <v>85090.428571428565</v>
      </c>
      <c r="V429" s="220">
        <f t="shared" si="55"/>
        <v>46182</v>
      </c>
      <c r="W429" s="220">
        <f t="shared" si="47"/>
        <v>38908.428571428572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877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33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6</v>
      </c>
      <c r="M430" s="276">
        <v>2665</v>
      </c>
      <c r="N430" s="220">
        <v>56516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0782180264E-2</v>
      </c>
      <c r="S430" s="220">
        <f t="shared" si="53"/>
        <v>3.0328074767988406E-3</v>
      </c>
      <c r="T430" s="220">
        <f t="shared" si="44"/>
        <v>4.2763471369593083E-2</v>
      </c>
      <c r="U430" s="220">
        <f t="shared" si="45"/>
        <v>85709.142857142855</v>
      </c>
      <c r="V430" s="220">
        <f t="shared" si="55"/>
        <v>46471.571428571428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1347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26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5515683602E-2</v>
      </c>
      <c r="S431" s="220">
        <f t="shared" si="53"/>
        <v>3.2316201603380772E-3</v>
      </c>
      <c r="T431" s="220">
        <f t="shared" si="44"/>
        <v>4.3477202907807891E-2</v>
      </c>
      <c r="U431" s="220">
        <f t="shared" si="45"/>
        <v>86045.28571428571</v>
      </c>
      <c r="V431" s="220">
        <f t="shared" si="55"/>
        <v>46967.142857142855</v>
      </c>
      <c r="W431" s="220">
        <f t="shared" si="47"/>
        <v>39078.14285714285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873</v>
      </c>
      <c r="C432" s="276">
        <v>7526</v>
      </c>
      <c r="D432" s="276">
        <v>1395</v>
      </c>
      <c r="E432" s="276">
        <v>257</v>
      </c>
      <c r="F432" s="276">
        <v>2127</v>
      </c>
      <c r="G432" s="220">
        <f t="shared" si="56"/>
        <v>646453</v>
      </c>
      <c r="H432" s="276">
        <v>3694</v>
      </c>
      <c r="I432" s="276">
        <v>269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15784736117E-2</v>
      </c>
      <c r="S432" s="220">
        <f t="shared" si="53"/>
        <v>3.3148929497441807E-3</v>
      </c>
      <c r="T432" s="220">
        <f t="shared" si="44"/>
        <v>4.4136597938144333E-2</v>
      </c>
      <c r="U432" s="220">
        <f t="shared" si="45"/>
        <v>86177.28571428571</v>
      </c>
      <c r="V432" s="220">
        <f t="shared" si="55"/>
        <v>47003.428571428572</v>
      </c>
      <c r="W432" s="220">
        <f t="shared" si="47"/>
        <v>39173.85714285714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797</v>
      </c>
      <c r="C433" s="276">
        <v>6924</v>
      </c>
      <c r="D433" s="276">
        <v>1123</v>
      </c>
      <c r="E433" s="276">
        <v>237</v>
      </c>
      <c r="F433" s="276">
        <v>1920</v>
      </c>
      <c r="G433" s="220">
        <f t="shared" si="56"/>
        <v>648373</v>
      </c>
      <c r="H433" s="276">
        <v>3025</v>
      </c>
      <c r="I433" s="276">
        <v>247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183383524205E-3</v>
      </c>
      <c r="T433" s="220">
        <f t="shared" si="44"/>
        <v>4.4205579138872041E-2</v>
      </c>
      <c r="U433" s="220">
        <f t="shared" si="45"/>
        <v>86108.28571428571</v>
      </c>
      <c r="V433" s="220">
        <f t="shared" si="55"/>
        <v>47114.285714285717</v>
      </c>
      <c r="W433" s="220">
        <f t="shared" si="47"/>
        <v>38994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100061</v>
      </c>
      <c r="C434" s="276">
        <v>14264</v>
      </c>
      <c r="D434" s="276">
        <v>2600</v>
      </c>
      <c r="E434" s="276">
        <v>421</v>
      </c>
      <c r="F434" s="276">
        <v>4138</v>
      </c>
      <c r="G434" s="220">
        <f t="shared" si="56"/>
        <v>652511</v>
      </c>
      <c r="H434" s="276">
        <v>7786</v>
      </c>
      <c r="I434" s="276">
        <v>434</v>
      </c>
      <c r="J434" s="220">
        <v>12904</v>
      </c>
      <c r="K434" s="220">
        <v>120767</v>
      </c>
      <c r="L434" s="276">
        <v>134093</v>
      </c>
      <c r="M434" s="276">
        <v>2837</v>
      </c>
      <c r="N434" s="220">
        <v>63913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075365786326E-2</v>
      </c>
      <c r="S434" s="220">
        <f t="shared" si="53"/>
        <v>3.4241216818587049E-3</v>
      </c>
      <c r="T434" s="220">
        <f t="shared" si="44"/>
        <v>4.412156878020717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3058</v>
      </c>
      <c r="C435" s="276">
        <v>12997</v>
      </c>
      <c r="D435" s="276">
        <v>2304</v>
      </c>
      <c r="E435" s="276">
        <v>351</v>
      </c>
      <c r="F435" s="276">
        <v>3393</v>
      </c>
      <c r="G435" s="220">
        <f t="shared" si="56"/>
        <v>655904</v>
      </c>
      <c r="H435" s="276">
        <v>5896</v>
      </c>
      <c r="I435" s="276">
        <v>374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457987821421E-2</v>
      </c>
      <c r="S435" s="220">
        <f t="shared" si="53"/>
        <v>3.2938555944590432E-3</v>
      </c>
      <c r="T435" s="220">
        <f t="shared" si="44"/>
        <v>4.4577920151865694E-2</v>
      </c>
      <c r="U435" s="220">
        <f t="shared" si="45"/>
        <v>87413.428571428565</v>
      </c>
      <c r="V435" s="220">
        <f t="shared" si="55"/>
        <v>48162.857142857145</v>
      </c>
      <c r="W435" s="220">
        <f t="shared" si="47"/>
        <v>39250.571428571428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6132</v>
      </c>
      <c r="C436" s="276">
        <v>13074</v>
      </c>
      <c r="D436" s="276">
        <v>2336</v>
      </c>
      <c r="E436" s="276">
        <v>389</v>
      </c>
      <c r="F436" s="276">
        <v>3702</v>
      </c>
      <c r="G436" s="220">
        <f t="shared" si="56"/>
        <v>659606</v>
      </c>
      <c r="H436" s="276">
        <v>6839</v>
      </c>
      <c r="I436" s="276">
        <v>398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255585459969E-2</v>
      </c>
      <c r="S436" s="220">
        <f t="shared" si="53"/>
        <v>3.1748551472339077E-3</v>
      </c>
      <c r="T436" s="220">
        <f t="shared" si="44"/>
        <v>4.4560986095488246E-2</v>
      </c>
      <c r="U436" s="220">
        <f t="shared" si="45"/>
        <v>88111.428571428565</v>
      </c>
      <c r="V436" s="220">
        <f t="shared" si="55"/>
        <v>48514.571428571428</v>
      </c>
      <c r="W436" s="220">
        <f t="shared" si="47"/>
        <v>39596.857142857145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8073</v>
      </c>
      <c r="C437" s="276">
        <v>11941</v>
      </c>
      <c r="D437" s="276">
        <v>2242</v>
      </c>
      <c r="E437" s="276">
        <v>351</v>
      </c>
      <c r="F437" s="276">
        <v>3277</v>
      </c>
      <c r="G437" s="220">
        <f t="shared" si="56"/>
        <v>662883</v>
      </c>
      <c r="H437" s="276">
        <v>6477</v>
      </c>
      <c r="I437" s="276">
        <v>358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56280386814E-2</v>
      </c>
      <c r="S437" s="220">
        <f t="shared" si="53"/>
        <v>3.2869886099488612E-3</v>
      </c>
      <c r="T437" s="220">
        <f t="shared" si="44"/>
        <v>4.3723508981021404E-2</v>
      </c>
      <c r="U437" s="220">
        <f t="shared" si="45"/>
        <v>88237.28571428571</v>
      </c>
      <c r="V437" s="220">
        <f t="shared" si="55"/>
        <v>48904.714285714283</v>
      </c>
      <c r="W437" s="220">
        <f t="shared" si="47"/>
        <v>39332.571428571428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939</v>
      </c>
      <c r="C438" s="276">
        <v>10866</v>
      </c>
      <c r="D438" s="276">
        <v>1873</v>
      </c>
      <c r="E438" s="276">
        <v>279</v>
      </c>
      <c r="F438" s="276">
        <v>3088</v>
      </c>
      <c r="G438" s="220">
        <f t="shared" si="56"/>
        <v>665971</v>
      </c>
      <c r="H438" s="276">
        <v>5950</v>
      </c>
      <c r="I438" s="276">
        <v>287</v>
      </c>
      <c r="J438" s="220">
        <v>9822</v>
      </c>
      <c r="K438" s="220">
        <v>72836</v>
      </c>
      <c r="L438" s="276">
        <v>83853</v>
      </c>
      <c r="M438" s="276">
        <v>2218</v>
      </c>
      <c r="N438" s="220">
        <v>38295</v>
      </c>
      <c r="O438" s="220">
        <v>89</v>
      </c>
      <c r="P438" s="220">
        <f t="shared" si="52"/>
        <v>45558</v>
      </c>
      <c r="Q438" s="220">
        <f t="shared" si="52"/>
        <v>2129</v>
      </c>
      <c r="R438" s="220">
        <f t="shared" si="54"/>
        <v>2.5542811225080234E-2</v>
      </c>
      <c r="S438" s="220">
        <f t="shared" si="53"/>
        <v>3.191582383631117E-3</v>
      </c>
      <c r="T438" s="220">
        <f t="shared" si="44"/>
        <v>4.3637017876577582E-2</v>
      </c>
      <c r="U438" s="220">
        <f t="shared" si="45"/>
        <v>87645.571428571435</v>
      </c>
      <c r="V438" s="220">
        <f t="shared" si="55"/>
        <v>48435.285714285717</v>
      </c>
      <c r="W438" s="220">
        <f t="shared" si="47"/>
        <v>39210.285714285717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6686</v>
      </c>
      <c r="C439" s="276">
        <v>7747</v>
      </c>
      <c r="D439" s="276">
        <v>1266</v>
      </c>
      <c r="E439" s="276">
        <v>263</v>
      </c>
      <c r="F439" s="276">
        <v>2532</v>
      </c>
      <c r="G439" s="220">
        <f t="shared" si="56"/>
        <v>668503</v>
      </c>
      <c r="H439" s="276">
        <v>4076</v>
      </c>
      <c r="I439" s="276">
        <v>274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6156985391032E-2</v>
      </c>
      <c r="S439" s="220">
        <f t="shared" si="53"/>
        <v>3.1001079567006097E-3</v>
      </c>
      <c r="T439" s="220">
        <f t="shared" si="44"/>
        <v>4.3194171049152394E-2</v>
      </c>
      <c r="U439" s="220">
        <f t="shared" si="45"/>
        <v>87793.428571428565</v>
      </c>
      <c r="V439" s="220">
        <f t="shared" si="55"/>
        <v>48624.285714285717</v>
      </c>
      <c r="W439" s="220">
        <f t="shared" si="47"/>
        <v>39169.142857142855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1561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76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1018131837343E-2</v>
      </c>
      <c r="S440" s="220">
        <f t="shared" si="53"/>
        <v>3.072404256796005E-3</v>
      </c>
      <c r="T440" s="220">
        <f t="shared" ref="T440:T481" si="58">((SUM(Q434:Q440))/(SUM(P434:P440)))</f>
        <v>4.3005425595479374E-2</v>
      </c>
      <c r="U440" s="220">
        <f t="shared" ref="U440:U503" si="59">AVERAGE(L434:L440)</f>
        <v>86682.571428571435</v>
      </c>
      <c r="V440" s="220">
        <f t="shared" si="55"/>
        <v>47578.714285714283</v>
      </c>
      <c r="W440" s="220">
        <f t="shared" ref="W440:W503" si="60">AVERAGE(N434:N440)</f>
        <v>39103.857142857145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6395</v>
      </c>
      <c r="C441" s="276">
        <v>14834</v>
      </c>
      <c r="D441" s="276">
        <v>2472</v>
      </c>
      <c r="E441" s="276">
        <v>368</v>
      </c>
      <c r="F441" s="276">
        <v>3587</v>
      </c>
      <c r="G441" s="220">
        <f t="shared" si="56"/>
        <v>673263</v>
      </c>
      <c r="H441" s="276">
        <v>7250</v>
      </c>
      <c r="I441" s="276">
        <v>376</v>
      </c>
      <c r="J441" s="220">
        <v>1181</v>
      </c>
      <c r="K441" s="220">
        <v>14652</v>
      </c>
      <c r="L441" s="276">
        <v>135106</v>
      </c>
      <c r="M441" s="276">
        <v>2800</v>
      </c>
      <c r="N441" s="220">
        <v>64098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88489628836229E-2</v>
      </c>
      <c r="S441" s="220">
        <f t="shared" si="53"/>
        <v>2.9498525073746312E-3</v>
      </c>
      <c r="T441" s="220">
        <f t="shared" si="58"/>
        <v>4.2886794317701919E-2</v>
      </c>
      <c r="U441" s="220">
        <f t="shared" si="59"/>
        <v>86827.28571428571</v>
      </c>
      <c r="V441" s="220">
        <f t="shared" si="55"/>
        <v>47697</v>
      </c>
      <c r="W441" s="220">
        <f t="shared" si="60"/>
        <v>39130.285714285717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9697</v>
      </c>
      <c r="C442" s="276">
        <v>13302</v>
      </c>
      <c r="D442" s="276">
        <v>2164</v>
      </c>
      <c r="E442" s="276">
        <v>396</v>
      </c>
      <c r="F442" s="276">
        <v>3263</v>
      </c>
      <c r="G442" s="220">
        <f t="shared" si="56"/>
        <v>676526</v>
      </c>
      <c r="H442" s="276">
        <v>6206</v>
      </c>
      <c r="I442" s="276">
        <v>404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4386960529842E-2</v>
      </c>
      <c r="S442" s="220">
        <f t="shared" si="53"/>
        <v>2.8307309648707372E-3</v>
      </c>
      <c r="T442" s="220">
        <f t="shared" si="58"/>
        <v>4.2407897445382862E-2</v>
      </c>
      <c r="U442" s="220">
        <f t="shared" si="59"/>
        <v>87400.571428571435</v>
      </c>
      <c r="V442" s="220">
        <f t="shared" si="55"/>
        <v>47885.285714285717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2447</v>
      </c>
      <c r="C443" s="276">
        <v>12750</v>
      </c>
      <c r="D443" s="276">
        <v>2221</v>
      </c>
      <c r="E443" s="276">
        <v>343</v>
      </c>
      <c r="F443" s="276">
        <v>3480</v>
      </c>
      <c r="G443" s="220">
        <f t="shared" si="56"/>
        <v>680006</v>
      </c>
      <c r="H443" s="276">
        <v>6652</v>
      </c>
      <c r="I443" s="276">
        <v>352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09767498053095E-2</v>
      </c>
      <c r="S443" s="220">
        <f t="shared" si="53"/>
        <v>2.6723753969052169E-3</v>
      </c>
      <c r="T443" s="220">
        <f t="shared" si="58"/>
        <v>4.2339729487858677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984</v>
      </c>
      <c r="C444" s="276">
        <v>11537</v>
      </c>
      <c r="D444" s="276">
        <v>2189</v>
      </c>
      <c r="E444" s="276">
        <v>389</v>
      </c>
      <c r="F444" s="276">
        <v>3521</v>
      </c>
      <c r="G444" s="220">
        <f t="shared" si="56"/>
        <v>683527</v>
      </c>
      <c r="H444" s="276">
        <v>6706</v>
      </c>
      <c r="I444" s="276">
        <v>396</v>
      </c>
      <c r="J444" s="118"/>
      <c r="K444" s="118"/>
      <c r="L444" s="276">
        <v>113621</v>
      </c>
      <c r="M444" s="276">
        <v>2478</v>
      </c>
      <c r="N444" s="220">
        <v>59423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8331055143115E-2</v>
      </c>
      <c r="S444" s="220">
        <f t="shared" si="53"/>
        <v>2.51800212599899E-3</v>
      </c>
      <c r="T444" s="220">
        <f t="shared" si="58"/>
        <v>4.3118179820813902E-2</v>
      </c>
      <c r="U444" s="220">
        <f t="shared" si="59"/>
        <v>87266.428571428565</v>
      </c>
      <c r="V444" s="220">
        <f t="shared" si="55"/>
        <v>46814.857142857145</v>
      </c>
      <c r="W444" s="220">
        <f t="shared" si="60"/>
        <v>40451.571428571428</v>
      </c>
      <c r="X444" s="220">
        <f t="shared" si="61"/>
        <v>2018.5714285714287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5301</v>
      </c>
      <c r="C445" s="276">
        <v>11317</v>
      </c>
      <c r="D445" s="276">
        <v>1886</v>
      </c>
      <c r="E445" s="276">
        <v>341</v>
      </c>
      <c r="F445" s="276">
        <v>3424</v>
      </c>
      <c r="G445" s="220">
        <f t="shared" si="56"/>
        <v>686951</v>
      </c>
      <c r="H445" s="276">
        <v>6485</v>
      </c>
      <c r="I445" s="276">
        <v>355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190512584348E-2</v>
      </c>
      <c r="S445" s="220">
        <f t="shared" si="53"/>
        <v>2.5397113742039383E-3</v>
      </c>
      <c r="T445" s="220">
        <f t="shared" si="58"/>
        <v>4.3223600484521382E-2</v>
      </c>
      <c r="U445" s="220">
        <f t="shared" si="59"/>
        <v>87478.28571428571</v>
      </c>
      <c r="V445" s="220">
        <f t="shared" si="55"/>
        <v>46585</v>
      </c>
      <c r="W445" s="220">
        <f t="shared" si="60"/>
        <v>40893.285714285717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3139</v>
      </c>
      <c r="C446" s="276">
        <v>7838</v>
      </c>
      <c r="D446" s="276">
        <v>1370</v>
      </c>
      <c r="E446" s="276">
        <v>250</v>
      </c>
      <c r="F446" s="276">
        <v>2249</v>
      </c>
      <c r="G446" s="220">
        <f t="shared" si="56"/>
        <v>689200</v>
      </c>
      <c r="H446" s="276">
        <v>3905</v>
      </c>
      <c r="I446" s="276">
        <v>260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00829169473E-2</v>
      </c>
      <c r="S446" s="220">
        <f t="shared" si="53"/>
        <v>2.5828339272687927E-3</v>
      </c>
      <c r="T446" s="220">
        <f t="shared" si="58"/>
        <v>4.3698936143953794E-2</v>
      </c>
      <c r="U446" s="220">
        <f t="shared" si="59"/>
        <v>87230.142857142855</v>
      </c>
      <c r="V446" s="220">
        <f t="shared" si="55"/>
        <v>46300.571428571428</v>
      </c>
      <c r="W446" s="220">
        <f t="shared" si="60"/>
        <v>40929.571428571428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9708</v>
      </c>
      <c r="C447" s="276">
        <v>6569</v>
      </c>
      <c r="D447" s="276">
        <v>943</v>
      </c>
      <c r="E447" s="276">
        <v>244</v>
      </c>
      <c r="F447" s="276">
        <v>1953</v>
      </c>
      <c r="G447" s="220">
        <f t="shared" si="56"/>
        <v>691153</v>
      </c>
      <c r="H447" s="276">
        <v>3177</v>
      </c>
      <c r="I447" s="276">
        <v>249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914164518008E-3</v>
      </c>
      <c r="T447" s="220">
        <f t="shared" si="58"/>
        <v>4.37212610055343E-2</v>
      </c>
      <c r="U447" s="220">
        <f t="shared" si="59"/>
        <v>88227.28571428571</v>
      </c>
      <c r="V447" s="220">
        <f t="shared" si="55"/>
        <v>47005.571428571428</v>
      </c>
      <c r="W447" s="220">
        <f t="shared" si="60"/>
        <v>41221.714285714283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4740</v>
      </c>
      <c r="C448" s="276">
        <v>15032</v>
      </c>
      <c r="D448" s="276">
        <v>2203</v>
      </c>
      <c r="E448" s="276">
        <v>373</v>
      </c>
      <c r="F448" s="276">
        <v>3553</v>
      </c>
      <c r="G448" s="220">
        <f t="shared" si="56"/>
        <v>694706</v>
      </c>
      <c r="H448" s="276">
        <v>6577</v>
      </c>
      <c r="I448" s="276">
        <v>385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8196</v>
      </c>
      <c r="C449" s="276">
        <v>13456</v>
      </c>
      <c r="D449" s="276">
        <v>1890</v>
      </c>
      <c r="E449" s="276">
        <v>357</v>
      </c>
      <c r="F449" s="276">
        <v>3507</v>
      </c>
      <c r="G449" s="220">
        <f t="shared" si="56"/>
        <v>698213</v>
      </c>
      <c r="H449" s="276">
        <v>6034</v>
      </c>
      <c r="I449" s="276">
        <v>369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1336</v>
      </c>
      <c r="C450" s="276">
        <v>13140</v>
      </c>
      <c r="D450" s="276">
        <v>1866</v>
      </c>
      <c r="E450" s="276">
        <v>333</v>
      </c>
      <c r="F450" s="276">
        <v>3432</v>
      </c>
      <c r="G450" s="220">
        <f t="shared" si="56"/>
        <v>701645</v>
      </c>
      <c r="H450" s="276">
        <v>6640</v>
      </c>
      <c r="I450" s="276">
        <v>347</v>
      </c>
      <c r="J450" s="118"/>
      <c r="K450" s="118"/>
      <c r="L450" s="276">
        <v>97543</v>
      </c>
      <c r="M450" s="276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425823778319E-3</v>
      </c>
      <c r="T450" s="220">
        <f t="shared" si="58"/>
        <v>4.1394554712033904E-2</v>
      </c>
      <c r="U450" s="220">
        <f t="shared" si="59"/>
        <v>87335.571428571435</v>
      </c>
      <c r="V450" s="220">
        <f t="shared" si="55"/>
        <v>46855.714285714283</v>
      </c>
      <c r="W450" s="220">
        <f t="shared" si="60"/>
        <v>40479.85714285714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864</v>
      </c>
      <c r="C451" s="276">
        <v>11528</v>
      </c>
      <c r="D451" s="276">
        <v>1670</v>
      </c>
      <c r="E451" s="276">
        <v>287</v>
      </c>
      <c r="F451" s="276">
        <v>3998</v>
      </c>
      <c r="G451" s="220">
        <f t="shared" si="56"/>
        <v>705643</v>
      </c>
      <c r="H451" s="276">
        <v>7584</v>
      </c>
      <c r="I451" s="276">
        <v>292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2522</v>
      </c>
      <c r="C452" s="276">
        <v>9658</v>
      </c>
      <c r="D452" s="276">
        <v>1389</v>
      </c>
      <c r="E452" s="276">
        <v>261</v>
      </c>
      <c r="F452" s="276">
        <v>2732</v>
      </c>
      <c r="G452" s="220">
        <f t="shared" si="56"/>
        <v>708375</v>
      </c>
      <c r="H452" s="276">
        <v>5923</v>
      </c>
      <c r="I452" s="276">
        <v>269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2527214771E-2</v>
      </c>
      <c r="S452" s="220">
        <f t="shared" si="53"/>
        <v>2.0676430333238186E-3</v>
      </c>
      <c r="T452" s="220">
        <f t="shared" si="58"/>
        <v>3.879328894544963E-2</v>
      </c>
      <c r="U452" s="220">
        <f t="shared" si="59"/>
        <v>85510.28571428571</v>
      </c>
      <c r="V452" s="220">
        <f t="shared" si="55"/>
        <v>46473.428571428572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845</v>
      </c>
      <c r="C453" s="276">
        <v>7323</v>
      </c>
      <c r="D453" s="276">
        <v>1070</v>
      </c>
      <c r="E453" s="276">
        <v>206</v>
      </c>
      <c r="F453" s="276">
        <v>2131</v>
      </c>
      <c r="G453" s="220">
        <f t="shared" si="56"/>
        <v>710506</v>
      </c>
      <c r="H453" s="276">
        <v>3683</v>
      </c>
      <c r="I453" s="276">
        <v>222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18215814905E-2</v>
      </c>
      <c r="S453" s="220">
        <f t="shared" si="53"/>
        <v>1.9952712801528977E-3</v>
      </c>
      <c r="T453" s="220">
        <f t="shared" si="58"/>
        <v>3.7861026893665078E-2</v>
      </c>
      <c r="U453" s="220">
        <f t="shared" si="59"/>
        <v>85646.142857142855</v>
      </c>
      <c r="V453" s="220">
        <f t="shared" si="55"/>
        <v>46553.714285714283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5689</v>
      </c>
      <c r="C454" s="276">
        <v>5844</v>
      </c>
      <c r="D454" s="276">
        <v>790</v>
      </c>
      <c r="E454" s="276">
        <v>202</v>
      </c>
      <c r="F454" s="276">
        <v>1862</v>
      </c>
      <c r="G454" s="220">
        <f t="shared" si="56"/>
        <v>712368</v>
      </c>
      <c r="H454" s="276">
        <v>3168</v>
      </c>
      <c r="I454" s="276">
        <v>216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0509177694E-2</v>
      </c>
      <c r="S454" s="220">
        <f t="shared" si="53"/>
        <v>1.9777566588755043E-3</v>
      </c>
      <c r="T454" s="220">
        <f t="shared" si="58"/>
        <v>3.7784935579781964E-2</v>
      </c>
      <c r="U454" s="220">
        <f t="shared" si="59"/>
        <v>85058.71428571429</v>
      </c>
      <c r="V454" s="220">
        <f t="shared" si="55"/>
        <v>46125.714285714283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6434</v>
      </c>
      <c r="C455" s="276">
        <v>10745</v>
      </c>
      <c r="D455" s="276">
        <v>1546</v>
      </c>
      <c r="E455" s="276">
        <v>268</v>
      </c>
      <c r="F455" s="276">
        <v>2875</v>
      </c>
      <c r="G455" s="220">
        <f t="shared" si="56"/>
        <v>715243</v>
      </c>
      <c r="H455" s="276">
        <v>6206</v>
      </c>
      <c r="I455" s="276">
        <v>283</v>
      </c>
      <c r="J455" s="118"/>
      <c r="K455" s="118"/>
      <c r="L455" s="276">
        <v>96790</v>
      </c>
      <c r="M455" s="276">
        <v>1807</v>
      </c>
      <c r="N455" s="220">
        <v>48201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441658799258E-3</v>
      </c>
      <c r="T455" s="220">
        <f t="shared" si="58"/>
        <v>3.8197806278764408E-2</v>
      </c>
      <c r="U455" s="220">
        <f t="shared" si="59"/>
        <v>79854.142857142855</v>
      </c>
      <c r="V455" s="220">
        <f t="shared" si="55"/>
        <v>43084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7335</v>
      </c>
      <c r="C456" s="276">
        <v>10901</v>
      </c>
      <c r="D456" s="276">
        <v>1446</v>
      </c>
      <c r="E456" s="276">
        <v>261</v>
      </c>
      <c r="F456" s="276">
        <v>2867</v>
      </c>
      <c r="G456" s="220">
        <f t="shared" si="56"/>
        <v>718110</v>
      </c>
      <c r="H456" s="276">
        <v>5365</v>
      </c>
      <c r="I456" s="276">
        <v>273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3956317008452E-3</v>
      </c>
      <c r="T456" s="220">
        <f t="shared" si="58"/>
        <v>3.7355000946380772E-2</v>
      </c>
      <c r="U456" s="220">
        <f t="shared" si="59"/>
        <v>79521.71428571429</v>
      </c>
      <c r="V456" s="220">
        <f t="shared" si="55"/>
        <v>42266.285714285717</v>
      </c>
      <c r="W456" s="220">
        <f t="shared" si="60"/>
        <v>37255.428571428572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7629</v>
      </c>
      <c r="C457" s="276">
        <v>10294</v>
      </c>
      <c r="D457" s="276">
        <v>1395</v>
      </c>
      <c r="E457" s="276">
        <v>269</v>
      </c>
      <c r="F457" s="276">
        <v>2853</v>
      </c>
      <c r="G457" s="220">
        <f t="shared" si="56"/>
        <v>720963</v>
      </c>
      <c r="H457" s="276">
        <v>6288</v>
      </c>
      <c r="I457" s="276">
        <v>274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34250273155E-2</v>
      </c>
      <c r="S457" s="220">
        <f t="shared" si="53"/>
        <v>1.7846082378445338E-3</v>
      </c>
      <c r="T457" s="220">
        <f t="shared" si="58"/>
        <v>3.7003266432601441E-2</v>
      </c>
      <c r="U457" s="220">
        <f t="shared" si="59"/>
        <v>77795</v>
      </c>
      <c r="V457" s="220">
        <f t="shared" si="55"/>
        <v>40892.14285714285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8224</v>
      </c>
      <c r="C458" s="276">
        <v>10595</v>
      </c>
      <c r="D458" s="276">
        <v>1361</v>
      </c>
      <c r="E458" s="276">
        <v>228</v>
      </c>
      <c r="F458" s="276">
        <v>3028</v>
      </c>
      <c r="G458" s="220">
        <f t="shared" si="56"/>
        <v>723991</v>
      </c>
      <c r="H458" s="276">
        <v>6452</v>
      </c>
      <c r="I458" s="276">
        <v>244</v>
      </c>
      <c r="J458" s="118"/>
      <c r="K458" s="118"/>
      <c r="L458" s="276">
        <v>102814</v>
      </c>
      <c r="M458" s="276">
        <v>1619</v>
      </c>
      <c r="N458" s="220">
        <v>52580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44359165133E-3</v>
      </c>
      <c r="T458" s="220">
        <f t="shared" si="58"/>
        <v>3.6611834589901762E-2</v>
      </c>
      <c r="U458" s="220">
        <f t="shared" si="59"/>
        <v>76499.71428571429</v>
      </c>
      <c r="V458" s="220">
        <f t="shared" si="55"/>
        <v>40018.285714285717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9450</v>
      </c>
      <c r="C459" s="276">
        <v>11226</v>
      </c>
      <c r="D459" s="276">
        <v>1174</v>
      </c>
      <c r="E459" s="276">
        <v>231</v>
      </c>
      <c r="F459" s="276">
        <v>3050</v>
      </c>
      <c r="G459" s="220">
        <f t="shared" si="56"/>
        <v>727041</v>
      </c>
      <c r="H459" s="276">
        <v>6416</v>
      </c>
      <c r="I459" s="276">
        <v>24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61260692739E-2</v>
      </c>
      <c r="S459" s="220">
        <f t="shared" si="53"/>
        <v>1.7415548107072797E-3</v>
      </c>
      <c r="T459" s="220">
        <f t="shared" si="58"/>
        <v>3.5118067859751391E-2</v>
      </c>
      <c r="U459" s="220">
        <f t="shared" si="59"/>
        <v>77873.28571428571</v>
      </c>
      <c r="V459" s="220">
        <f t="shared" si="55"/>
        <v>40878.428571428572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7478</v>
      </c>
      <c r="C460" s="276">
        <v>8028</v>
      </c>
      <c r="D460" s="276">
        <v>763</v>
      </c>
      <c r="E460" s="276">
        <v>175</v>
      </c>
      <c r="F460" s="276">
        <v>2349</v>
      </c>
      <c r="G460" s="220">
        <f t="shared" si="56"/>
        <v>729390</v>
      </c>
      <c r="H460" s="276">
        <v>4136</v>
      </c>
      <c r="I460" s="276">
        <v>182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4315</v>
      </c>
      <c r="C461" s="276">
        <v>6837</v>
      </c>
      <c r="D461" s="276">
        <v>640</v>
      </c>
      <c r="E461" s="276">
        <v>135</v>
      </c>
      <c r="F461" s="276">
        <v>2342</v>
      </c>
      <c r="G461" s="220">
        <f t="shared" si="56"/>
        <v>731732</v>
      </c>
      <c r="H461" s="276">
        <v>4168</v>
      </c>
      <c r="I461" s="276">
        <v>138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578335889918E-2</v>
      </c>
      <c r="S461" s="220">
        <f t="shared" si="53"/>
        <v>1.7650212702674144E-3</v>
      </c>
      <c r="T461" s="220">
        <f t="shared" si="58"/>
        <v>3.217942467089225E-2</v>
      </c>
      <c r="U461" s="220">
        <f t="shared" si="59"/>
        <v>78695</v>
      </c>
      <c r="V461" s="220">
        <f t="shared" si="55"/>
        <v>42192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7729</v>
      </c>
      <c r="C462" s="276">
        <v>13414</v>
      </c>
      <c r="D462" s="276">
        <v>1541</v>
      </c>
      <c r="E462" s="276">
        <v>207</v>
      </c>
      <c r="F462" s="276">
        <v>3311</v>
      </c>
      <c r="G462" s="220">
        <f t="shared" si="56"/>
        <v>735043</v>
      </c>
      <c r="H462" s="276">
        <v>6600</v>
      </c>
      <c r="I462" s="276">
        <v>213</v>
      </c>
      <c r="J462" s="118"/>
      <c r="K462" s="118"/>
      <c r="L462" s="276">
        <v>122224</v>
      </c>
      <c r="M462" s="276">
        <v>1758</v>
      </c>
      <c r="N462" s="220">
        <v>58778</v>
      </c>
      <c r="O462" s="220">
        <v>100</v>
      </c>
      <c r="P462" s="220">
        <f t="shared" si="52"/>
        <v>63446</v>
      </c>
      <c r="Q462" s="220">
        <f t="shared" si="52"/>
        <v>1658</v>
      </c>
      <c r="R462" s="220">
        <f t="shared" si="54"/>
        <v>1.7188993907676395E-2</v>
      </c>
      <c r="S462" s="220">
        <f t="shared" si="53"/>
        <v>1.6835902562213922E-3</v>
      </c>
      <c r="T462" s="220">
        <f t="shared" si="58"/>
        <v>3.0489908156324446E-2</v>
      </c>
      <c r="U462" s="220">
        <f t="shared" si="59"/>
        <v>82328.428571428565</v>
      </c>
      <c r="V462" s="220">
        <f t="shared" si="55"/>
        <v>44314.428571428572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9201</v>
      </c>
      <c r="C463" s="276">
        <v>11472</v>
      </c>
      <c r="D463" s="276">
        <v>1271</v>
      </c>
      <c r="E463" s="276">
        <v>225</v>
      </c>
      <c r="F463" s="276">
        <v>3017</v>
      </c>
      <c r="G463" s="220">
        <f t="shared" si="56"/>
        <v>738060</v>
      </c>
      <c r="H463" s="276">
        <v>5722</v>
      </c>
      <c r="I463" s="276">
        <v>234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29493303197E-2</v>
      </c>
      <c r="S463" s="220">
        <f t="shared" si="53"/>
        <v>1.6711684576669712E-3</v>
      </c>
      <c r="T463" s="220">
        <f t="shared" si="58"/>
        <v>3.0050807417235689E-2</v>
      </c>
      <c r="U463" s="220">
        <f t="shared" si="59"/>
        <v>80902.142857142855</v>
      </c>
      <c r="V463" s="220">
        <f t="shared" si="55"/>
        <v>44144.285714285717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20375</v>
      </c>
      <c r="C464" s="276">
        <v>11174</v>
      </c>
      <c r="D464" s="276">
        <v>1132</v>
      </c>
      <c r="E464" s="276">
        <v>204</v>
      </c>
      <c r="F464" s="276">
        <v>3122</v>
      </c>
      <c r="G464" s="220">
        <f t="shared" si="56"/>
        <v>741182</v>
      </c>
      <c r="H464" s="276">
        <v>6256</v>
      </c>
      <c r="I464" s="276">
        <v>209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1985504563642E-2</v>
      </c>
      <c r="S464" s="220">
        <f t="shared" si="53"/>
        <v>1.5158733596084715E-3</v>
      </c>
      <c r="T464" s="220">
        <f t="shared" si="58"/>
        <v>2.9121041536057792E-2</v>
      </c>
      <c r="U464" s="220">
        <f t="shared" si="59"/>
        <v>80261.71428571429</v>
      </c>
      <c r="V464" s="220">
        <f t="shared" si="55"/>
        <v>43979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856</v>
      </c>
      <c r="C465" s="276">
        <v>10481</v>
      </c>
      <c r="D465" s="276">
        <v>998</v>
      </c>
      <c r="E465" s="276">
        <v>216</v>
      </c>
      <c r="F465" s="276">
        <v>2921</v>
      </c>
      <c r="G465" s="220">
        <f t="shared" si="56"/>
        <v>744103</v>
      </c>
      <c r="H465" s="276">
        <v>5842</v>
      </c>
      <c r="I465" s="276">
        <v>228</v>
      </c>
      <c r="J465" s="118"/>
      <c r="K465" s="118"/>
      <c r="L465" s="276">
        <v>93224</v>
      </c>
      <c r="M465" s="276">
        <v>1197</v>
      </c>
      <c r="N465" s="220">
        <v>46829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25413496257E-2</v>
      </c>
      <c r="S465" s="220">
        <f t="shared" si="53"/>
        <v>1.3737370481976248E-3</v>
      </c>
      <c r="T465" s="220">
        <f t="shared" si="58"/>
        <v>2.8245409750866736E-2</v>
      </c>
      <c r="U465" s="220">
        <f t="shared" si="59"/>
        <v>78891.71428571429</v>
      </c>
      <c r="V465" s="220">
        <f t="shared" si="55"/>
        <v>43430.571428571428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40165</v>
      </c>
      <c r="C466" s="276">
        <v>9309</v>
      </c>
      <c r="D466" s="276">
        <v>941</v>
      </c>
      <c r="E466" s="276">
        <v>177</v>
      </c>
      <c r="F466" s="276">
        <v>2924</v>
      </c>
      <c r="G466" s="220">
        <f t="shared" si="56"/>
        <v>747027</v>
      </c>
      <c r="H466" s="276">
        <v>5980</v>
      </c>
      <c r="I466" s="276">
        <v>186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060403877999E-2</v>
      </c>
      <c r="S466" s="220">
        <f t="shared" si="53"/>
        <v>1.3198127669341816E-3</v>
      </c>
      <c r="T466" s="220">
        <f t="shared" si="58"/>
        <v>2.7949386938477552E-2</v>
      </c>
      <c r="U466" s="220">
        <f t="shared" si="59"/>
        <v>77123.71428571429</v>
      </c>
      <c r="V466" s="220">
        <f t="shared" si="55"/>
        <v>42270.285714285717</v>
      </c>
      <c r="W466" s="220">
        <f t="shared" si="60"/>
        <v>34853.428571428572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6252</v>
      </c>
      <c r="C467" s="276">
        <v>6087</v>
      </c>
      <c r="D467" s="276">
        <v>590</v>
      </c>
      <c r="E467" s="276">
        <v>151</v>
      </c>
      <c r="F467" s="276">
        <v>1847</v>
      </c>
      <c r="G467" s="220">
        <f t="shared" si="56"/>
        <v>748874</v>
      </c>
      <c r="H467" s="276">
        <v>3373</v>
      </c>
      <c r="I467" s="276">
        <v>160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15383223237E-2</v>
      </c>
      <c r="S467" s="220">
        <f t="shared" si="53"/>
        <v>1.3200067650346709E-3</v>
      </c>
      <c r="T467" s="220">
        <f t="shared" si="58"/>
        <v>2.8042704626334521E-2</v>
      </c>
      <c r="U467" s="220">
        <f t="shared" si="59"/>
        <v>75778.28571428571</v>
      </c>
      <c r="V467" s="220">
        <f t="shared" si="55"/>
        <v>41146.428571428572</v>
      </c>
      <c r="W467" s="220">
        <f t="shared" si="60"/>
        <v>34631.857142857145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1297</v>
      </c>
      <c r="C468" s="276">
        <v>5045</v>
      </c>
      <c r="D468" s="276">
        <v>474</v>
      </c>
      <c r="E468" s="276">
        <v>123</v>
      </c>
      <c r="F468" s="276">
        <v>1594</v>
      </c>
      <c r="G468" s="220">
        <f t="shared" si="56"/>
        <v>750468</v>
      </c>
      <c r="H468" s="276">
        <v>2733</v>
      </c>
      <c r="I468" s="276">
        <v>131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05145097978E-2</v>
      </c>
      <c r="S468" s="220">
        <f t="shared" si="53"/>
        <v>1.2910594135610895E-3</v>
      </c>
      <c r="T468" s="220">
        <f t="shared" si="58"/>
        <v>2.8196672055856811E-2</v>
      </c>
      <c r="U468" s="220">
        <f t="shared" si="59"/>
        <v>74462</v>
      </c>
      <c r="V468" s="220">
        <f t="shared" si="55"/>
        <v>39938.857142857145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3451</v>
      </c>
      <c r="C469" s="276">
        <v>12154</v>
      </c>
      <c r="D469" s="276">
        <v>1004</v>
      </c>
      <c r="E469" s="276">
        <v>175</v>
      </c>
      <c r="F469" s="276">
        <v>3506</v>
      </c>
      <c r="G469" s="220">
        <f t="shared" si="56"/>
        <v>753974</v>
      </c>
      <c r="H469" s="276">
        <v>6658</v>
      </c>
      <c r="I469" s="276">
        <v>180</v>
      </c>
      <c r="J469" s="118"/>
      <c r="K469" s="118"/>
      <c r="L469" s="276">
        <v>105865</v>
      </c>
      <c r="M469" s="276">
        <v>1188</v>
      </c>
      <c r="N469" s="220">
        <v>49262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48205001237E-2</v>
      </c>
      <c r="S469" s="220">
        <f t="shared" si="53"/>
        <v>1.0941390331946274E-3</v>
      </c>
      <c r="T469" s="220">
        <f t="shared" si="58"/>
        <v>2.7026828830084077E-2</v>
      </c>
      <c r="U469" s="220">
        <f t="shared" si="59"/>
        <v>72125</v>
      </c>
      <c r="V469" s="220">
        <f t="shared" si="55"/>
        <v>38961.285714285717</v>
      </c>
      <c r="W469" s="220">
        <f t="shared" si="60"/>
        <v>33163.714285714283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4249</v>
      </c>
      <c r="C470" s="276">
        <v>10798</v>
      </c>
      <c r="D470" s="276">
        <v>899</v>
      </c>
      <c r="E470" s="276">
        <v>171</v>
      </c>
      <c r="F470" s="276">
        <v>2923</v>
      </c>
      <c r="G470" s="220">
        <f t="shared" si="56"/>
        <v>756897</v>
      </c>
      <c r="H470" s="276">
        <v>5551</v>
      </c>
      <c r="I470" s="276">
        <v>180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283592041177E-2</v>
      </c>
      <c r="S470" s="220">
        <f t="shared" si="53"/>
        <v>9.9716501068710479E-4</v>
      </c>
      <c r="T470" s="220">
        <f t="shared" si="58"/>
        <v>2.5904032083727796E-2</v>
      </c>
      <c r="U470" s="220">
        <f t="shared" si="59"/>
        <v>70276</v>
      </c>
      <c r="V470" s="220">
        <f t="shared" si="55"/>
        <v>38328.285714285717</v>
      </c>
      <c r="W470" s="220">
        <f t="shared" si="60"/>
        <v>31947.714285714286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3540</v>
      </c>
      <c r="C471" s="276">
        <v>9291</v>
      </c>
      <c r="D471" s="276">
        <v>874</v>
      </c>
      <c r="E471" s="276">
        <v>170</v>
      </c>
      <c r="F471" s="276">
        <v>2879</v>
      </c>
      <c r="G471" s="220">
        <f t="shared" si="56"/>
        <v>759776</v>
      </c>
      <c r="H471" s="276">
        <v>5351</v>
      </c>
      <c r="I471" s="276">
        <v>175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89831083825E-2</v>
      </c>
      <c r="S471" s="220">
        <f t="shared" ref="S471:S513" si="64">((SUM(O465:O471))/(SUM(N465:N471)))</f>
        <v>1.0487336309385701E-3</v>
      </c>
      <c r="T471" s="220">
        <f t="shared" si="58"/>
        <v>2.5181255926946023E-2</v>
      </c>
      <c r="U471" s="220">
        <f t="shared" si="59"/>
        <v>68597</v>
      </c>
      <c r="V471" s="220">
        <f t="shared" si="55"/>
        <v>37811.571428571428</v>
      </c>
      <c r="W471" s="220">
        <f t="shared" si="60"/>
        <v>30785.428571428572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2245</v>
      </c>
      <c r="C472" s="276">
        <v>8705</v>
      </c>
      <c r="D472" s="276">
        <v>783</v>
      </c>
      <c r="E472" s="276">
        <v>134</v>
      </c>
      <c r="F472" s="276">
        <v>2569</v>
      </c>
      <c r="G472" s="220">
        <f t="shared" si="56"/>
        <v>762345</v>
      </c>
      <c r="H472" s="276">
        <v>5396</v>
      </c>
      <c r="I472" s="276">
        <v>138</v>
      </c>
      <c r="J472" s="118"/>
      <c r="K472" s="118"/>
      <c r="L472" s="276">
        <v>80716</v>
      </c>
      <c r="M472" s="276">
        <v>926</v>
      </c>
      <c r="N472" s="220">
        <v>42288</v>
      </c>
      <c r="O472" s="220">
        <v>50</v>
      </c>
      <c r="P472" s="220">
        <f t="shared" si="63"/>
        <v>38428</v>
      </c>
      <c r="Q472" s="220">
        <f t="shared" si="63"/>
        <v>876</v>
      </c>
      <c r="R472" s="220">
        <f t="shared" si="54"/>
        <v>1.4155250165180223E-2</v>
      </c>
      <c r="S472" s="220">
        <f t="shared" si="64"/>
        <v>1.1187113961613031E-3</v>
      </c>
      <c r="T472" s="220">
        <f t="shared" si="58"/>
        <v>2.4868141199934558E-2</v>
      </c>
      <c r="U472" s="220">
        <f t="shared" si="59"/>
        <v>66810.142857142855</v>
      </c>
      <c r="V472" s="220">
        <f t="shared" si="55"/>
        <v>36673.428571428572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867</v>
      </c>
      <c r="C473" s="276">
        <v>8622</v>
      </c>
      <c r="D473" s="276">
        <v>686</v>
      </c>
      <c r="E473" s="276">
        <v>152</v>
      </c>
      <c r="F473" s="276">
        <v>2505</v>
      </c>
      <c r="G473" s="220">
        <f t="shared" si="56"/>
        <v>764850</v>
      </c>
      <c r="H473" s="276">
        <v>5300</v>
      </c>
      <c r="I473" s="276">
        <v>158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15832701349E-2</v>
      </c>
      <c r="S473" s="220">
        <f t="shared" si="64"/>
        <v>1.117801721414651E-3</v>
      </c>
      <c r="T473" s="220">
        <f t="shared" si="58"/>
        <v>2.4321662324458284E-2</v>
      </c>
      <c r="U473" s="220">
        <f t="shared" si="59"/>
        <v>65364.714285714283</v>
      </c>
      <c r="V473" s="220">
        <f t="shared" si="55"/>
        <v>35970.285714285717</v>
      </c>
      <c r="W473" s="220">
        <f t="shared" si="60"/>
        <v>29394.428571428572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6460</v>
      </c>
      <c r="C474" s="276">
        <v>5593</v>
      </c>
      <c r="D474" s="276">
        <v>422</v>
      </c>
      <c r="E474" s="276">
        <v>80</v>
      </c>
      <c r="F474" s="276">
        <v>1693</v>
      </c>
      <c r="G474" s="220">
        <f t="shared" si="56"/>
        <v>766543</v>
      </c>
      <c r="H474" s="276">
        <v>3259</v>
      </c>
      <c r="I474" s="276">
        <v>86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673147676646E-2</v>
      </c>
      <c r="S474" s="220">
        <f t="shared" si="64"/>
        <v>1.0815837126217393E-3</v>
      </c>
      <c r="T474" s="220">
        <f t="shared" si="58"/>
        <v>2.3653947204807003E-2</v>
      </c>
      <c r="U474" s="220">
        <f t="shared" si="59"/>
        <v>64804.714285714283</v>
      </c>
      <c r="V474" s="220">
        <f t="shared" ref="V474:V537" si="66">AVERAGE(P468:P474)</f>
        <v>35614.714285714283</v>
      </c>
      <c r="W474" s="220">
        <f t="shared" si="60"/>
        <v>29190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886</v>
      </c>
      <c r="C475" s="276">
        <v>4426</v>
      </c>
      <c r="D475" s="276">
        <v>282</v>
      </c>
      <c r="E475" s="276">
        <v>78</v>
      </c>
      <c r="F475" s="276">
        <v>1523</v>
      </c>
      <c r="G475" s="220">
        <f t="shared" si="56"/>
        <v>768066</v>
      </c>
      <c r="H475" s="276">
        <v>2583</v>
      </c>
      <c r="I475" s="276">
        <v>82</v>
      </c>
      <c r="J475" s="118"/>
      <c r="K475" s="118"/>
      <c r="L475" s="276">
        <v>24160</v>
      </c>
      <c r="M475" s="276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718597651448E-2</v>
      </c>
      <c r="S475" s="220">
        <f t="shared" si="64"/>
        <v>1.0635035268744869E-3</v>
      </c>
      <c r="T475" s="220">
        <f t="shared" si="58"/>
        <v>2.3066386482894292E-2</v>
      </c>
      <c r="U475" s="220">
        <f t="shared" si="59"/>
        <v>64027.285714285717</v>
      </c>
      <c r="V475" s="220">
        <f t="shared" si="66"/>
        <v>35147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2603</v>
      </c>
      <c r="C476" s="276">
        <v>11717</v>
      </c>
      <c r="D476" s="276">
        <v>720</v>
      </c>
      <c r="E476" s="276">
        <v>133</v>
      </c>
      <c r="F476" s="276">
        <v>3000</v>
      </c>
      <c r="G476" s="220">
        <f t="shared" ref="G476:G539" si="67">F476+G475</f>
        <v>771066</v>
      </c>
      <c r="H476" s="276">
        <v>6061</v>
      </c>
      <c r="I476" s="276">
        <v>143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090824479114E-2</v>
      </c>
      <c r="S476" s="220">
        <f t="shared" si="64"/>
        <v>1.0752632851608521E-3</v>
      </c>
      <c r="T476" s="220">
        <f t="shared" si="58"/>
        <v>2.2365736742637581E-2</v>
      </c>
      <c r="U476" s="220">
        <f t="shared" si="59"/>
        <v>62009.714285714283</v>
      </c>
      <c r="V476" s="220">
        <f t="shared" si="66"/>
        <v>34242.428571428572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839</v>
      </c>
      <c r="C477" s="276">
        <v>10236</v>
      </c>
      <c r="D477" s="276">
        <v>579</v>
      </c>
      <c r="E477" s="276">
        <v>136</v>
      </c>
      <c r="F477" s="276">
        <v>2889</v>
      </c>
      <c r="G477" s="220">
        <f t="shared" si="67"/>
        <v>773955</v>
      </c>
      <c r="H477" s="276">
        <v>5418</v>
      </c>
      <c r="I477" s="276">
        <v>137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562056130795E-2</v>
      </c>
      <c r="S477" s="220">
        <f t="shared" si="64"/>
        <v>1.0413307890327253E-3</v>
      </c>
      <c r="T477" s="220">
        <f t="shared" si="58"/>
        <v>2.1504596858102923E-2</v>
      </c>
      <c r="U477" s="220">
        <f t="shared" si="59"/>
        <v>60527</v>
      </c>
      <c r="V477" s="220">
        <f t="shared" si="66"/>
        <v>33501.142857142855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2336</v>
      </c>
      <c r="C478" s="276">
        <v>9497</v>
      </c>
      <c r="D478" s="276">
        <v>593</v>
      </c>
      <c r="E478" s="276">
        <v>114</v>
      </c>
      <c r="F478" s="276">
        <v>2679</v>
      </c>
      <c r="G478" s="220">
        <f t="shared" si="67"/>
        <v>776634</v>
      </c>
      <c r="H478" s="276">
        <v>4820</v>
      </c>
      <c r="I478" s="276">
        <v>118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254337620904E-2</v>
      </c>
      <c r="S478" s="220">
        <f t="shared" si="64"/>
        <v>8.6256469235192635E-4</v>
      </c>
      <c r="T478" s="220">
        <f t="shared" si="58"/>
        <v>2.0542628973558481E-2</v>
      </c>
      <c r="U478" s="220">
        <f t="shared" si="59"/>
        <v>59463.142857142855</v>
      </c>
      <c r="V478" s="220">
        <f t="shared" si="66"/>
        <v>33129.714285714283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50477</v>
      </c>
      <c r="C479" s="276">
        <v>8141</v>
      </c>
      <c r="D479" s="276">
        <v>547</v>
      </c>
      <c r="E479" s="276">
        <v>117</v>
      </c>
      <c r="F479" s="276">
        <v>2701</v>
      </c>
      <c r="G479" s="220">
        <f t="shared" si="67"/>
        <v>779335</v>
      </c>
      <c r="H479" s="276">
        <v>5400</v>
      </c>
      <c r="I479" s="276">
        <v>124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26222870019E-2</v>
      </c>
      <c r="S479" s="220">
        <f t="shared" si="64"/>
        <v>7.1590640101150643E-4</v>
      </c>
      <c r="T479" s="220">
        <f t="shared" si="58"/>
        <v>1.9817426225424862E-2</v>
      </c>
      <c r="U479" s="220">
        <f t="shared" si="59"/>
        <v>57435.142857142855</v>
      </c>
      <c r="V479" s="220">
        <f t="shared" si="66"/>
        <v>32691.285714285714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8692</v>
      </c>
      <c r="C480" s="276">
        <v>8215</v>
      </c>
      <c r="D480" s="276">
        <v>466</v>
      </c>
      <c r="E480" s="276">
        <v>101</v>
      </c>
      <c r="F480" s="276">
        <v>2340</v>
      </c>
      <c r="G480" s="220">
        <f t="shared" si="67"/>
        <v>781675</v>
      </c>
      <c r="H480" s="276">
        <v>4550</v>
      </c>
      <c r="I480" s="276">
        <v>103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19396058829E-2</v>
      </c>
      <c r="S480" s="220">
        <f t="shared" si="64"/>
        <v>6.5175150603326976E-4</v>
      </c>
      <c r="T480" s="220">
        <f t="shared" si="58"/>
        <v>1.8996497975529936E-2</v>
      </c>
      <c r="U480" s="220">
        <f t="shared" si="59"/>
        <v>55842.714285714283</v>
      </c>
      <c r="V480" s="220">
        <f t="shared" si="66"/>
        <v>32389.428571428572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4127</v>
      </c>
      <c r="C481" s="276">
        <v>5435</v>
      </c>
      <c r="D481" s="276">
        <v>298</v>
      </c>
      <c r="E481" s="276">
        <v>72</v>
      </c>
      <c r="F481" s="276">
        <v>1501</v>
      </c>
      <c r="G481" s="220">
        <f t="shared" si="67"/>
        <v>783176</v>
      </c>
      <c r="H481" s="276">
        <v>2829</v>
      </c>
      <c r="I481" s="276">
        <v>75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58126352675E-2</v>
      </c>
      <c r="S481" s="220">
        <f t="shared" si="64"/>
        <v>6.39284001917852E-4</v>
      </c>
      <c r="T481" s="220">
        <f t="shared" si="58"/>
        <v>1.8497325206930509E-2</v>
      </c>
      <c r="U481" s="220">
        <f t="shared" si="59"/>
        <v>55445.714285714283</v>
      </c>
      <c r="V481" s="220">
        <f t="shared" si="66"/>
        <v>32205.428571428572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774</v>
      </c>
      <c r="C482" s="276">
        <v>4647</v>
      </c>
      <c r="D482" s="276">
        <v>241</v>
      </c>
      <c r="E482" s="276">
        <v>49</v>
      </c>
      <c r="F482" s="276">
        <v>1475</v>
      </c>
      <c r="G482" s="220">
        <f t="shared" si="67"/>
        <v>784651</v>
      </c>
      <c r="H482" s="276">
        <v>2411</v>
      </c>
      <c r="I482" s="276">
        <v>50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9731</v>
      </c>
      <c r="C483" s="276">
        <v>10957</v>
      </c>
      <c r="D483" s="276">
        <v>517</v>
      </c>
      <c r="E483" s="276">
        <v>88</v>
      </c>
      <c r="F483" s="276">
        <v>2806</v>
      </c>
      <c r="G483" s="220">
        <f t="shared" si="67"/>
        <v>787457</v>
      </c>
      <c r="H483" s="276">
        <v>5708</v>
      </c>
      <c r="I483" s="276">
        <v>96</v>
      </c>
      <c r="J483" s="118"/>
      <c r="K483" s="118"/>
      <c r="L483" s="276">
        <v>72103</v>
      </c>
      <c r="M483" s="276">
        <v>634</v>
      </c>
      <c r="N483" s="220">
        <v>26377</v>
      </c>
      <c r="O483" s="220">
        <v>13</v>
      </c>
      <c r="P483" s="220">
        <f t="shared" si="63"/>
        <v>45726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7839756308866E-4</v>
      </c>
      <c r="T483" s="220">
        <f t="shared" si="68"/>
        <v>1.770634458541517E-2</v>
      </c>
      <c r="U483" s="220">
        <f t="shared" si="59"/>
        <v>52098.714285714283</v>
      </c>
      <c r="V483" s="220">
        <f t="shared" si="66"/>
        <v>31651.285714285714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9513</v>
      </c>
      <c r="C484" s="276">
        <v>9782</v>
      </c>
      <c r="D484" s="276">
        <v>458</v>
      </c>
      <c r="E484" s="276">
        <v>104</v>
      </c>
      <c r="F484" s="276">
        <v>2597</v>
      </c>
      <c r="G484" s="220">
        <f t="shared" si="67"/>
        <v>790054</v>
      </c>
      <c r="H484" s="276">
        <v>4907</v>
      </c>
      <c r="I484" s="276">
        <v>108</v>
      </c>
      <c r="J484" s="118"/>
      <c r="K484" s="118"/>
      <c r="L484" s="276">
        <v>60066</v>
      </c>
      <c r="M484" s="276">
        <v>559</v>
      </c>
      <c r="N484" s="220">
        <v>22426</v>
      </c>
      <c r="O484" s="220">
        <v>4</v>
      </c>
      <c r="P484" s="220">
        <f t="shared" si="63"/>
        <v>37640</v>
      </c>
      <c r="Q484" s="220">
        <f t="shared" si="63"/>
        <v>555</v>
      </c>
      <c r="R484" s="220">
        <f t="shared" si="65"/>
        <v>1.0928043996834596E-2</v>
      </c>
      <c r="S484" s="220">
        <f t="shared" si="64"/>
        <v>4.4171264720635467E-4</v>
      </c>
      <c r="T484" s="220">
        <f t="shared" si="68"/>
        <v>1.7361190849090834E-2</v>
      </c>
      <c r="U484" s="220">
        <f t="shared" si="59"/>
        <v>50185.428571428572</v>
      </c>
      <c r="V484" s="220">
        <f t="shared" si="66"/>
        <v>31103.857142857141</v>
      </c>
      <c r="W484" s="220">
        <f t="shared" si="60"/>
        <v>19081.571428571428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851</v>
      </c>
      <c r="C485" s="276">
        <v>8338</v>
      </c>
      <c r="D485" s="276">
        <v>412</v>
      </c>
      <c r="E485" s="276">
        <v>80</v>
      </c>
      <c r="F485" s="276">
        <v>2614</v>
      </c>
      <c r="G485" s="220">
        <f t="shared" si="67"/>
        <v>792668</v>
      </c>
      <c r="H485" s="276">
        <v>4713</v>
      </c>
      <c r="I485" s="276">
        <v>82</v>
      </c>
      <c r="J485" s="118"/>
      <c r="K485" s="118"/>
      <c r="L485" s="276">
        <v>46006</v>
      </c>
      <c r="M485" s="276">
        <v>496</v>
      </c>
      <c r="N485" s="220">
        <v>14660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731440612045E-2</v>
      </c>
      <c r="S485" s="220">
        <f t="shared" si="64"/>
        <v>3.9998080092155578E-4</v>
      </c>
      <c r="T485" s="220">
        <f t="shared" si="68"/>
        <v>1.6990856192851206E-2</v>
      </c>
      <c r="U485" s="220">
        <f t="shared" si="59"/>
        <v>47933</v>
      </c>
      <c r="V485" s="220">
        <f t="shared" si="66"/>
        <v>30075</v>
      </c>
      <c r="W485" s="220">
        <f t="shared" si="60"/>
        <v>17858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5110</v>
      </c>
      <c r="C486" s="276">
        <v>7259</v>
      </c>
      <c r="D486" s="276">
        <v>386</v>
      </c>
      <c r="E486" s="276">
        <v>90</v>
      </c>
      <c r="F486" s="276">
        <v>2356</v>
      </c>
      <c r="G486" s="220">
        <f t="shared" si="67"/>
        <v>795024</v>
      </c>
      <c r="H486" s="276">
        <v>5079</v>
      </c>
      <c r="I486" s="276">
        <v>92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424201293656E-2</v>
      </c>
      <c r="S486" s="220">
        <f t="shared" si="64"/>
        <v>3.576319531066005E-4</v>
      </c>
      <c r="T486" s="220">
        <f t="shared" si="68"/>
        <v>1.6502788519461339E-2</v>
      </c>
      <c r="U486" s="220">
        <f t="shared" si="59"/>
        <v>45783.857142857145</v>
      </c>
      <c r="V486" s="220">
        <f t="shared" si="66"/>
        <v>29406.285714285714</v>
      </c>
      <c r="W486" s="220">
        <f t="shared" si="60"/>
        <v>16377.571428571429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2316</v>
      </c>
      <c r="C487" s="276">
        <v>7206</v>
      </c>
      <c r="D487" s="276">
        <v>314</v>
      </c>
      <c r="E487" s="276">
        <v>69</v>
      </c>
      <c r="F487" s="276">
        <v>2190</v>
      </c>
      <c r="G487" s="220">
        <f t="shared" si="67"/>
        <v>797214</v>
      </c>
      <c r="H487" s="276">
        <v>4560</v>
      </c>
      <c r="I487" s="276">
        <v>77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423703107688E-2</v>
      </c>
      <c r="S487" s="220">
        <f t="shared" si="64"/>
        <v>3.3247369414217295E-4</v>
      </c>
      <c r="T487" s="220">
        <f t="shared" si="68"/>
        <v>1.5794635074094621E-2</v>
      </c>
      <c r="U487" s="220">
        <f t="shared" si="59"/>
        <v>44741.571428571428</v>
      </c>
      <c r="V487" s="220">
        <f t="shared" si="66"/>
        <v>28843.428571428572</v>
      </c>
      <c r="W487" s="220">
        <f t="shared" si="60"/>
        <v>15898.142857142857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901</v>
      </c>
      <c r="C488" s="276">
        <v>4585</v>
      </c>
      <c r="D488" s="276">
        <v>169</v>
      </c>
      <c r="E488" s="276">
        <v>51</v>
      </c>
      <c r="F488" s="276">
        <v>1620</v>
      </c>
      <c r="G488" s="220">
        <f t="shared" si="67"/>
        <v>798834</v>
      </c>
      <c r="H488" s="276">
        <v>2934</v>
      </c>
      <c r="I488" s="276">
        <v>56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841518312238E-3</v>
      </c>
      <c r="S488" s="220">
        <f t="shared" si="64"/>
        <v>3.476256254974248E-4</v>
      </c>
      <c r="T488" s="220">
        <f t="shared" si="68"/>
        <v>1.5238772485076719E-2</v>
      </c>
      <c r="U488" s="220">
        <f t="shared" si="59"/>
        <v>44143</v>
      </c>
      <c r="V488" s="220">
        <f t="shared" si="66"/>
        <v>28526.857142857141</v>
      </c>
      <c r="W488" s="220">
        <f t="shared" si="60"/>
        <v>15616.142857142857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1256</v>
      </c>
      <c r="C489" s="276">
        <v>4355</v>
      </c>
      <c r="D489" s="276">
        <v>145</v>
      </c>
      <c r="E489" s="276">
        <v>37</v>
      </c>
      <c r="F489" s="276">
        <v>1280</v>
      </c>
      <c r="G489" s="220">
        <f t="shared" si="67"/>
        <v>800114</v>
      </c>
      <c r="H489" s="276">
        <v>2018</v>
      </c>
      <c r="I489" s="276">
        <v>38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0111357918882E-3</v>
      </c>
      <c r="S489" s="220">
        <f t="shared" si="64"/>
        <v>3.4415403218305272E-4</v>
      </c>
      <c r="T489" s="220">
        <f t="shared" si="68"/>
        <v>1.48003491933734E-2</v>
      </c>
      <c r="U489" s="220">
        <f t="shared" si="59"/>
        <v>43668.714285714283</v>
      </c>
      <c r="V489" s="220">
        <f t="shared" si="66"/>
        <v>28310.142857142859</v>
      </c>
      <c r="W489" s="220">
        <f t="shared" si="60"/>
        <v>15358.571428571429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30574</v>
      </c>
      <c r="C490" s="276">
        <v>9318</v>
      </c>
      <c r="D490" s="276">
        <v>282</v>
      </c>
      <c r="E490" s="276">
        <v>57</v>
      </c>
      <c r="F490" s="276">
        <v>2319</v>
      </c>
      <c r="G490" s="220">
        <f t="shared" si="67"/>
        <v>802433</v>
      </c>
      <c r="H490" s="276">
        <v>4588</v>
      </c>
      <c r="I490" s="276">
        <v>61</v>
      </c>
      <c r="J490" s="118"/>
      <c r="K490" s="118"/>
      <c r="L490" s="276">
        <v>61880</v>
      </c>
      <c r="M490" s="276">
        <v>366</v>
      </c>
      <c r="N490" s="220">
        <v>22775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1238416289278E-3</v>
      </c>
      <c r="S490" s="220">
        <f t="shared" si="64"/>
        <v>2.7909304384647957E-4</v>
      </c>
      <c r="T490" s="220">
        <f t="shared" si="68"/>
        <v>1.3954581049334377E-2</v>
      </c>
      <c r="U490" s="220">
        <f t="shared" si="59"/>
        <v>42208.285714285717</v>
      </c>
      <c r="V490" s="220">
        <f t="shared" si="66"/>
        <v>27364.285714285714</v>
      </c>
      <c r="W490" s="220">
        <f t="shared" si="60"/>
        <v>14844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8723</v>
      </c>
      <c r="C491" s="276">
        <v>8149</v>
      </c>
      <c r="D491" s="276">
        <v>255</v>
      </c>
      <c r="E491" s="276">
        <v>42</v>
      </c>
      <c r="F491" s="276">
        <v>1966</v>
      </c>
      <c r="G491" s="220">
        <f t="shared" si="67"/>
        <v>804399</v>
      </c>
      <c r="H491" s="276">
        <v>3760</v>
      </c>
      <c r="I491" s="276">
        <v>45</v>
      </c>
      <c r="J491" s="118"/>
      <c r="K491" s="118"/>
      <c r="L491" s="276">
        <v>50986</v>
      </c>
      <c r="M491" s="276">
        <v>320</v>
      </c>
      <c r="N491" s="220">
        <v>18637</v>
      </c>
      <c r="O491" s="220">
        <v>2</v>
      </c>
      <c r="P491" s="220">
        <f t="shared" si="63"/>
        <v>32349</v>
      </c>
      <c r="Q491" s="220">
        <f t="shared" si="63"/>
        <v>318</v>
      </c>
      <c r="R491" s="220">
        <f t="shared" si="65"/>
        <v>8.6005209897408313E-3</v>
      </c>
      <c r="S491" s="220">
        <f t="shared" si="64"/>
        <v>2.6967908189254786E-4</v>
      </c>
      <c r="T491" s="220">
        <f t="shared" si="68"/>
        <v>1.3078562646637209E-2</v>
      </c>
      <c r="U491" s="220">
        <f t="shared" si="59"/>
        <v>40911.142857142855</v>
      </c>
      <c r="V491" s="220">
        <f t="shared" si="66"/>
        <v>26608.428571428572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5689</v>
      </c>
      <c r="C492" s="276">
        <v>6966</v>
      </c>
      <c r="D492" s="276">
        <v>237</v>
      </c>
      <c r="E492" s="276">
        <v>54</v>
      </c>
      <c r="F492" s="276">
        <v>2110</v>
      </c>
      <c r="G492" s="220">
        <f t="shared" si="67"/>
        <v>806509</v>
      </c>
      <c r="H492" s="276">
        <v>3931</v>
      </c>
      <c r="I492" s="276">
        <v>60</v>
      </c>
      <c r="J492" s="118"/>
      <c r="K492" s="118"/>
      <c r="L492" s="276">
        <v>39885</v>
      </c>
      <c r="M492" s="276">
        <v>298</v>
      </c>
      <c r="N492" s="220">
        <v>12587</v>
      </c>
      <c r="O492" s="220">
        <v>9</v>
      </c>
      <c r="P492" s="220">
        <f t="shared" si="63"/>
        <v>27298</v>
      </c>
      <c r="Q492" s="220">
        <f t="shared" si="63"/>
        <v>289</v>
      </c>
      <c r="R492" s="220">
        <f t="shared" si="65"/>
        <v>8.0818677142765385E-3</v>
      </c>
      <c r="S492" s="220">
        <f t="shared" si="64"/>
        <v>2.753809436387002E-4</v>
      </c>
      <c r="T492" s="220">
        <f t="shared" si="68"/>
        <v>1.2282463737096004E-2</v>
      </c>
      <c r="U492" s="220">
        <f t="shared" si="59"/>
        <v>40036.714285714283</v>
      </c>
      <c r="V492" s="220">
        <f t="shared" si="66"/>
        <v>26030.142857142859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1651</v>
      </c>
      <c r="C493" s="276">
        <v>5962</v>
      </c>
      <c r="D493" s="276">
        <v>217</v>
      </c>
      <c r="E493" s="276">
        <v>39</v>
      </c>
      <c r="F493" s="276">
        <v>1784</v>
      </c>
      <c r="G493" s="220">
        <f t="shared" si="67"/>
        <v>808293</v>
      </c>
      <c r="H493" s="276">
        <v>3261</v>
      </c>
      <c r="I493" s="276">
        <v>43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1613142492049E-3</v>
      </c>
      <c r="S493" s="220">
        <f t="shared" si="64"/>
        <v>2.3321884408260187E-4</v>
      </c>
      <c r="T493" s="220">
        <f t="shared" si="68"/>
        <v>1.1482759008123322E-2</v>
      </c>
      <c r="U493" s="220">
        <f t="shared" si="59"/>
        <v>38905.428571428572</v>
      </c>
      <c r="V493" s="220">
        <f t="shared" si="66"/>
        <v>25429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874</v>
      </c>
      <c r="C494" s="276">
        <v>5223</v>
      </c>
      <c r="D494" s="276">
        <v>154</v>
      </c>
      <c r="E494" s="276">
        <v>39</v>
      </c>
      <c r="F494" s="276">
        <v>1812</v>
      </c>
      <c r="G494" s="220">
        <f t="shared" si="67"/>
        <v>810105</v>
      </c>
      <c r="H494" s="276">
        <v>3364</v>
      </c>
      <c r="I494" s="276">
        <v>39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29176177630211E-3</v>
      </c>
      <c r="S494" s="220">
        <f t="shared" si="64"/>
        <v>2.2488587042076145E-4</v>
      </c>
      <c r="T494" s="220">
        <f t="shared" si="68"/>
        <v>1.0917030567685589E-2</v>
      </c>
      <c r="U494" s="220">
        <f t="shared" si="59"/>
        <v>37175.142857142855</v>
      </c>
      <c r="V494" s="220">
        <f t="shared" si="66"/>
        <v>24470.285714285714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60569</v>
      </c>
      <c r="C495" s="276">
        <v>3695</v>
      </c>
      <c r="D495" s="276">
        <v>93</v>
      </c>
      <c r="E495" s="276">
        <v>28</v>
      </c>
      <c r="F495" s="276">
        <v>1203</v>
      </c>
      <c r="G495" s="220">
        <f t="shared" si="67"/>
        <v>811308</v>
      </c>
      <c r="H495" s="276">
        <v>1950</v>
      </c>
      <c r="I495" s="276">
        <v>28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1837007867884E-3</v>
      </c>
      <c r="S495" s="220">
        <f t="shared" si="64"/>
        <v>2.0432951539849933E-4</v>
      </c>
      <c r="T495" s="220">
        <f t="shared" si="68"/>
        <v>1.0597924227802086E-2</v>
      </c>
      <c r="U495" s="220">
        <f t="shared" si="59"/>
        <v>36713.428571428572</v>
      </c>
      <c r="V495" s="220">
        <f t="shared" si="66"/>
        <v>24128.714285714286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4657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630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294170393006E-3</v>
      </c>
      <c r="S496" s="220">
        <f t="shared" si="64"/>
        <v>2.0966802562609203E-4</v>
      </c>
      <c r="T496" s="220">
        <f t="shared" si="68"/>
        <v>1.0206565689551778E-2</v>
      </c>
      <c r="U496" s="220">
        <f t="shared" si="59"/>
        <v>36324.428571428572</v>
      </c>
      <c r="V496" s="220">
        <f t="shared" si="66"/>
        <v>24060.142857142859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8182</v>
      </c>
      <c r="C497" s="276">
        <v>3525</v>
      </c>
      <c r="D497" s="276">
        <v>82</v>
      </c>
      <c r="E497" s="276">
        <v>13</v>
      </c>
      <c r="F497" s="276">
        <v>766</v>
      </c>
      <c r="G497" s="220">
        <f t="shared" si="67"/>
        <v>813396</v>
      </c>
      <c r="H497" s="276">
        <v>1516</v>
      </c>
      <c r="I497" s="276">
        <v>13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4869877009681E-3</v>
      </c>
      <c r="S497" s="220">
        <f t="shared" si="64"/>
        <v>2.1128248468201986E-4</v>
      </c>
      <c r="T497" s="220">
        <f t="shared" si="68"/>
        <v>1.038701729045414E-2</v>
      </c>
      <c r="U497" s="220">
        <f t="shared" si="59"/>
        <v>29642.285714285714</v>
      </c>
      <c r="V497" s="220">
        <f t="shared" si="66"/>
        <v>20176.285714285714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8389</v>
      </c>
      <c r="C498" s="276">
        <v>10207</v>
      </c>
      <c r="D498" s="276">
        <v>186</v>
      </c>
      <c r="E498" s="276">
        <v>40</v>
      </c>
      <c r="F498" s="276">
        <v>2587</v>
      </c>
      <c r="G498" s="220">
        <f t="shared" si="67"/>
        <v>815983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551093035076E-3</v>
      </c>
      <c r="S498" s="220">
        <f t="shared" si="64"/>
        <v>2.2750863821860738E-4</v>
      </c>
      <c r="T498" s="220">
        <f t="shared" si="68"/>
        <v>9.2280816391846748E-3</v>
      </c>
      <c r="U498" s="220">
        <f t="shared" si="59"/>
        <v>31472</v>
      </c>
      <c r="V498" s="220">
        <f t="shared" si="66"/>
        <v>21425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6306</v>
      </c>
      <c r="C499" s="276">
        <v>7917</v>
      </c>
      <c r="D499" s="276">
        <v>178</v>
      </c>
      <c r="E499" s="276">
        <v>37</v>
      </c>
      <c r="F499" s="276">
        <v>2339</v>
      </c>
      <c r="G499" s="220">
        <f t="shared" si="67"/>
        <v>818322</v>
      </c>
      <c r="H499" s="276">
        <v>4292</v>
      </c>
      <c r="I499" s="276">
        <v>40</v>
      </c>
      <c r="J499" s="118"/>
      <c r="K499" s="118"/>
      <c r="L499" s="276">
        <v>43589</v>
      </c>
      <c r="M499" s="276">
        <v>232</v>
      </c>
      <c r="N499" s="220">
        <v>14672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444591264598E-3</v>
      </c>
      <c r="S499" s="220">
        <f t="shared" si="64"/>
        <v>1.5190852344915208E-4</v>
      </c>
      <c r="T499" s="220">
        <f t="shared" si="68"/>
        <v>8.7271431963904054E-3</v>
      </c>
      <c r="U499" s="220">
        <f t="shared" si="59"/>
        <v>32001.142857142859</v>
      </c>
      <c r="V499" s="220">
        <f t="shared" si="66"/>
        <v>21656.571428571428</v>
      </c>
      <c r="W499" s="220">
        <f t="shared" si="60"/>
        <v>10344.571428571429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3171</v>
      </c>
      <c r="C500" s="276">
        <v>6865</v>
      </c>
      <c r="D500" s="276">
        <v>195</v>
      </c>
      <c r="E500" s="276">
        <v>32</v>
      </c>
      <c r="F500" s="276">
        <v>2068</v>
      </c>
      <c r="G500" s="220">
        <f t="shared" si="67"/>
        <v>820390</v>
      </c>
      <c r="H500" s="276">
        <v>4312</v>
      </c>
      <c r="I500" s="276">
        <v>33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038518058762E-3</v>
      </c>
      <c r="S500" s="220">
        <f t="shared" si="64"/>
        <v>1.625655804330156E-4</v>
      </c>
      <c r="T500" s="220">
        <f t="shared" si="68"/>
        <v>8.5240965844189283E-3</v>
      </c>
      <c r="U500" s="220">
        <f t="shared" si="59"/>
        <v>31302.571428571428</v>
      </c>
      <c r="V500" s="220">
        <f t="shared" si="66"/>
        <v>21636.142857142859</v>
      </c>
      <c r="W500" s="220">
        <f t="shared" si="60"/>
        <v>9666.4285714285706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970</v>
      </c>
      <c r="C501" s="276">
        <v>6799</v>
      </c>
      <c r="D501" s="276">
        <v>156</v>
      </c>
      <c r="E501" s="276">
        <v>28</v>
      </c>
      <c r="F501" s="276">
        <v>2413</v>
      </c>
      <c r="G501" s="220">
        <f t="shared" si="67"/>
        <v>822803</v>
      </c>
      <c r="H501" s="276">
        <v>4240</v>
      </c>
      <c r="I501" s="276">
        <v>31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300639966783E-3</v>
      </c>
      <c r="S501" s="220">
        <f t="shared" si="64"/>
        <v>1.5052306766011892E-4</v>
      </c>
      <c r="T501" s="220">
        <f t="shared" si="68"/>
        <v>8.2248822024120309E-3</v>
      </c>
      <c r="U501" s="220">
        <f t="shared" si="59"/>
        <v>31653.428571428572</v>
      </c>
      <c r="V501" s="220">
        <f t="shared" si="66"/>
        <v>22162.714285714286</v>
      </c>
      <c r="W501" s="220">
        <f t="shared" si="60"/>
        <v>9490.7142857142862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4316</v>
      </c>
      <c r="C502" s="276">
        <v>4346</v>
      </c>
      <c r="D502" s="276">
        <v>60</v>
      </c>
      <c r="E502" s="276">
        <v>35</v>
      </c>
      <c r="F502" s="276">
        <v>1248</v>
      </c>
      <c r="G502" s="220">
        <f t="shared" si="67"/>
        <v>824051</v>
      </c>
      <c r="H502" s="276">
        <v>1816</v>
      </c>
      <c r="I502" s="276">
        <v>37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727840697734E-3</v>
      </c>
      <c r="S502" s="220">
        <f t="shared" si="64"/>
        <v>1.502787671129946E-4</v>
      </c>
      <c r="T502" s="220">
        <f t="shared" si="68"/>
        <v>7.8554093753991569E-3</v>
      </c>
      <c r="U502" s="220">
        <f t="shared" si="59"/>
        <v>31874.714285714286</v>
      </c>
      <c r="V502" s="220">
        <f t="shared" si="66"/>
        <v>22368.571428571428</v>
      </c>
      <c r="W502" s="220">
        <f t="shared" si="60"/>
        <v>9506.1428571428569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8228</v>
      </c>
      <c r="C503" s="276">
        <v>3912</v>
      </c>
      <c r="D503" s="276">
        <v>61</v>
      </c>
      <c r="E503" s="276">
        <v>23</v>
      </c>
      <c r="F503" s="276">
        <v>1180</v>
      </c>
      <c r="G503" s="220">
        <f t="shared" si="67"/>
        <v>825231</v>
      </c>
      <c r="H503" s="276">
        <v>1720</v>
      </c>
      <c r="I503" s="276">
        <v>24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675078864352E-3</v>
      </c>
      <c r="S503" s="220">
        <f t="shared" si="64"/>
        <v>1.511692944929026E-4</v>
      </c>
      <c r="T503" s="220">
        <f t="shared" si="68"/>
        <v>7.6661808422525991E-3</v>
      </c>
      <c r="U503" s="220">
        <f t="shared" si="59"/>
        <v>31700</v>
      </c>
      <c r="V503" s="220">
        <f t="shared" si="66"/>
        <v>22249.857142857141</v>
      </c>
      <c r="W503" s="220">
        <f t="shared" si="60"/>
        <v>9450.1428571428569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971</v>
      </c>
      <c r="C504" s="276">
        <v>8743</v>
      </c>
      <c r="D504" s="276">
        <v>139</v>
      </c>
      <c r="E504" s="276">
        <v>33</v>
      </c>
      <c r="F504" s="276">
        <v>2032</v>
      </c>
      <c r="G504" s="220">
        <f t="shared" si="67"/>
        <v>827263</v>
      </c>
      <c r="H504" s="276">
        <v>3781</v>
      </c>
      <c r="I504" s="276">
        <v>34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558809531366E-3</v>
      </c>
      <c r="S504" s="220">
        <f t="shared" si="64"/>
        <v>1.3009314669303222E-4</v>
      </c>
      <c r="T504" s="220">
        <f t="shared" si="68"/>
        <v>7.2745737955588015E-3</v>
      </c>
      <c r="U504" s="220">
        <f t="shared" ref="U504:U567" si="71">AVERAGE(L498:L504)</f>
        <v>36019.428571428572</v>
      </c>
      <c r="V504" s="220">
        <f t="shared" si="66"/>
        <v>25038.285714285714</v>
      </c>
      <c r="W504" s="220">
        <f t="shared" ref="W504:W567" si="72">AVERAGE(N498:N504)</f>
        <v>10981.142857142857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873</v>
      </c>
      <c r="C505" s="276">
        <v>7902</v>
      </c>
      <c r="D505" s="276">
        <v>118</v>
      </c>
      <c r="E505" s="276">
        <v>33</v>
      </c>
      <c r="F505" s="276">
        <v>1993</v>
      </c>
      <c r="G505" s="220">
        <f t="shared" si="67"/>
        <v>829256</v>
      </c>
      <c r="H505" s="276">
        <v>3408</v>
      </c>
      <c r="I505" s="276">
        <v>33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403826944959E-3</v>
      </c>
      <c r="S505" s="220">
        <f t="shared" si="64"/>
        <v>1.1677297873272125E-4</v>
      </c>
      <c r="T505" s="220">
        <f t="shared" si="68"/>
        <v>7.3383492114520287E-3</v>
      </c>
      <c r="U505" s="220">
        <f t="shared" si="71"/>
        <v>32894.571428571428</v>
      </c>
      <c r="V505" s="220">
        <f t="shared" si="66"/>
        <v>23107.571428571428</v>
      </c>
      <c r="W505" s="220">
        <f t="shared" si="72"/>
        <v>9787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868</v>
      </c>
      <c r="C506" s="276">
        <v>6995</v>
      </c>
      <c r="D506" s="276">
        <v>94</v>
      </c>
      <c r="E506" s="276">
        <v>21</v>
      </c>
      <c r="F506" s="276">
        <v>1977</v>
      </c>
      <c r="G506" s="220">
        <f t="shared" si="67"/>
        <v>831233</v>
      </c>
      <c r="H506" s="276">
        <v>3229</v>
      </c>
      <c r="I506" s="276">
        <v>24</v>
      </c>
      <c r="J506" s="118"/>
      <c r="K506" s="118"/>
      <c r="L506" s="276">
        <v>34699</v>
      </c>
      <c r="M506" s="276">
        <v>127</v>
      </c>
      <c r="N506" s="220">
        <v>10635</v>
      </c>
      <c r="O506" s="220">
        <v>1</v>
      </c>
      <c r="P506" s="220">
        <f t="shared" si="63"/>
        <v>24064</v>
      </c>
      <c r="Q506" s="220">
        <f t="shared" si="63"/>
        <v>126</v>
      </c>
      <c r="R506" s="220">
        <f t="shared" si="70"/>
        <v>4.9238386065085012E-3</v>
      </c>
      <c r="S506" s="220">
        <f t="shared" si="64"/>
        <v>7.7553046283658026E-5</v>
      </c>
      <c r="T506" s="220">
        <f t="shared" si="68"/>
        <v>6.9152326322498405E-3</v>
      </c>
      <c r="U506" s="220">
        <f t="shared" si="71"/>
        <v>31624.571428571428</v>
      </c>
      <c r="V506" s="220">
        <f t="shared" si="66"/>
        <v>22414.2857142857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8059</v>
      </c>
      <c r="C507" s="276">
        <v>6191</v>
      </c>
      <c r="D507" s="276">
        <v>121</v>
      </c>
      <c r="E507" s="276">
        <v>28</v>
      </c>
      <c r="F507" s="276">
        <v>1998</v>
      </c>
      <c r="G507" s="220">
        <f t="shared" si="67"/>
        <v>833231</v>
      </c>
      <c r="H507" s="276">
        <v>3871</v>
      </c>
      <c r="I507" s="276">
        <v>29</v>
      </c>
      <c r="J507" s="118"/>
      <c r="K507" s="118"/>
      <c r="L507" s="276">
        <v>33232</v>
      </c>
      <c r="M507" s="276">
        <v>148</v>
      </c>
      <c r="N507" s="220">
        <v>10603</v>
      </c>
      <c r="O507" s="220">
        <v>2</v>
      </c>
      <c r="P507" s="220">
        <f t="shared" si="63"/>
        <v>22629</v>
      </c>
      <c r="Q507" s="220">
        <f t="shared" si="63"/>
        <v>146</v>
      </c>
      <c r="R507" s="220">
        <f t="shared" si="70"/>
        <v>4.6124564108976232E-3</v>
      </c>
      <c r="S507" s="220">
        <f t="shared" si="64"/>
        <v>9.5635818802001978E-5</v>
      </c>
      <c r="T507" s="220">
        <f t="shared" si="68"/>
        <v>6.4621831735194096E-3</v>
      </c>
      <c r="U507" s="220">
        <f t="shared" si="71"/>
        <v>30848.142857142859</v>
      </c>
      <c r="V507" s="220">
        <f t="shared" si="66"/>
        <v>21885.571428571428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4307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949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542440495507E-3</v>
      </c>
      <c r="S508" s="220">
        <f t="shared" si="64"/>
        <v>1.1776779555510691E-4</v>
      </c>
      <c r="T508" s="220">
        <f t="shared" si="68"/>
        <v>6.1082431307243968E-3</v>
      </c>
      <c r="U508" s="220">
        <f t="shared" si="71"/>
        <v>29937.714285714286</v>
      </c>
      <c r="V508" s="220">
        <f t="shared" si="66"/>
        <v>21446.428571428572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8571</v>
      </c>
      <c r="C509" s="276">
        <v>4264</v>
      </c>
      <c r="D509" s="276">
        <v>57</v>
      </c>
      <c r="E509" s="276">
        <v>16</v>
      </c>
      <c r="F509" s="276">
        <v>1248</v>
      </c>
      <c r="G509" s="220">
        <f t="shared" si="67"/>
        <v>836197</v>
      </c>
      <c r="H509" s="276">
        <v>1700</v>
      </c>
      <c r="I509" s="276">
        <v>16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2775830028548E-3</v>
      </c>
      <c r="S509" s="220">
        <f t="shared" si="64"/>
        <v>1.1846937566639024E-4</v>
      </c>
      <c r="T509" s="220">
        <f t="shared" si="68"/>
        <v>6.038703816273772E-3</v>
      </c>
      <c r="U509" s="220">
        <f t="shared" si="71"/>
        <v>29826.857142857141</v>
      </c>
      <c r="V509" s="220">
        <f t="shared" si="66"/>
        <v>21385.857142857141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2520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509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8703907553129E-3</v>
      </c>
      <c r="S510" s="220">
        <f t="shared" si="64"/>
        <v>1.1924230035431998E-4</v>
      </c>
      <c r="T510" s="220">
        <f t="shared" si="68"/>
        <v>5.8193652940821943E-3</v>
      </c>
      <c r="U510" s="220">
        <f t="shared" si="71"/>
        <v>29719</v>
      </c>
      <c r="V510" s="220">
        <f t="shared" si="66"/>
        <v>21332.714285714286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1291</v>
      </c>
      <c r="C511" s="276">
        <v>8771</v>
      </c>
      <c r="D511" s="276">
        <v>99</v>
      </c>
      <c r="E511" s="276">
        <v>24</v>
      </c>
      <c r="F511" s="276">
        <v>2117</v>
      </c>
      <c r="G511" s="220">
        <f t="shared" si="67"/>
        <v>839626</v>
      </c>
      <c r="H511" s="276">
        <v>3755</v>
      </c>
      <c r="I511" s="276">
        <v>27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239290817372E-3</v>
      </c>
      <c r="S511" s="220">
        <f t="shared" si="64"/>
        <v>1.5399093164513645E-4</v>
      </c>
      <c r="T511" s="220">
        <f t="shared" si="68"/>
        <v>5.4781315973471455E-3</v>
      </c>
      <c r="U511" s="220">
        <f t="shared" si="71"/>
        <v>29394</v>
      </c>
      <c r="V511" s="220">
        <f t="shared" si="66"/>
        <v>21044.714285714286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9381</v>
      </c>
      <c r="C512" s="276">
        <v>8090</v>
      </c>
      <c r="D512" s="276">
        <v>88</v>
      </c>
      <c r="E512" s="276">
        <v>34</v>
      </c>
      <c r="F512" s="276">
        <v>1963</v>
      </c>
      <c r="G512" s="220">
        <f t="shared" si="67"/>
        <v>841589</v>
      </c>
      <c r="H512" s="276">
        <v>3251</v>
      </c>
      <c r="I512" s="276">
        <v>34</v>
      </c>
      <c r="J512" s="118"/>
      <c r="K512" s="118"/>
      <c r="L512" s="276">
        <v>40846</v>
      </c>
      <c r="M512" s="276">
        <v>127</v>
      </c>
      <c r="N512" s="220">
        <v>13678</v>
      </c>
      <c r="O512" s="220">
        <v>2</v>
      </c>
      <c r="P512" s="220">
        <f t="shared" si="63"/>
        <v>27168</v>
      </c>
      <c r="Q512" s="220">
        <f t="shared" si="63"/>
        <v>125</v>
      </c>
      <c r="R512" s="220">
        <f t="shared" si="70"/>
        <v>3.8791502999745951E-3</v>
      </c>
      <c r="S512" s="220">
        <f t="shared" si="64"/>
        <v>1.5576323987538941E-4</v>
      </c>
      <c r="T512" s="220">
        <f t="shared" si="68"/>
        <v>5.3436257692098237E-3</v>
      </c>
      <c r="U512" s="220">
        <f t="shared" si="71"/>
        <v>29240.571428571428</v>
      </c>
      <c r="V512" s="220">
        <f t="shared" si="66"/>
        <v>20986.285714285714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6389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418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228823716461E-3</v>
      </c>
      <c r="S513" s="220">
        <f t="shared" si="64"/>
        <v>1.7200454091988027E-4</v>
      </c>
      <c r="T513" s="220">
        <f t="shared" si="68"/>
        <v>5.2161310390560376E-3</v>
      </c>
      <c r="U513" s="220">
        <f t="shared" si="71"/>
        <v>29202.142857142859</v>
      </c>
      <c r="V513" s="220">
        <f t="shared" si="66"/>
        <v>20896.71428571428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827</v>
      </c>
      <c r="C514" s="276">
        <v>6438</v>
      </c>
      <c r="D514" s="276">
        <v>76</v>
      </c>
      <c r="E514" s="276">
        <v>20</v>
      </c>
      <c r="F514" s="276">
        <v>1784</v>
      </c>
      <c r="G514" s="220">
        <f t="shared" si="67"/>
        <v>845202</v>
      </c>
      <c r="H514" s="276">
        <v>3090</v>
      </c>
      <c r="I514" s="276">
        <v>25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68543212768E-3</v>
      </c>
      <c r="S514" s="220">
        <f t="shared" ref="S514:S516" si="74">((SUM(O508:O514))/(SUM(N508:N514)))</f>
        <v>1.8650073752564386E-4</v>
      </c>
      <c r="T514" s="220">
        <f t="shared" si="68"/>
        <v>4.9119682126464344E-3</v>
      </c>
      <c r="U514" s="220">
        <f t="shared" si="71"/>
        <v>29278.714285714286</v>
      </c>
      <c r="V514" s="220">
        <f t="shared" si="66"/>
        <v>20852.857142857141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9008</v>
      </c>
      <c r="C515" s="276">
        <v>6181</v>
      </c>
      <c r="D515" s="276">
        <v>72</v>
      </c>
      <c r="E515" s="276">
        <v>15</v>
      </c>
      <c r="F515" s="276">
        <v>1671</v>
      </c>
      <c r="G515" s="220">
        <f t="shared" si="67"/>
        <v>846873</v>
      </c>
      <c r="H515" s="276">
        <v>2652</v>
      </c>
      <c r="I515" s="276">
        <v>17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710484345678E-3</v>
      </c>
      <c r="S515" s="220">
        <f t="shared" si="74"/>
        <v>1.8692636970297401E-4</v>
      </c>
      <c r="T515" s="220">
        <f t="shared" si="68"/>
        <v>4.6810678341800563E-3</v>
      </c>
      <c r="U515" s="220">
        <f t="shared" si="71"/>
        <v>28394.714285714286</v>
      </c>
      <c r="V515" s="220">
        <f t="shared" si="66"/>
        <v>20752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3679</v>
      </c>
      <c r="C516" s="276">
        <v>4671</v>
      </c>
      <c r="D516" s="276">
        <v>48</v>
      </c>
      <c r="E516" s="276">
        <v>9</v>
      </c>
      <c r="F516" s="276">
        <v>1210</v>
      </c>
      <c r="G516" s="220">
        <f t="shared" si="67"/>
        <v>848083</v>
      </c>
      <c r="H516" s="276">
        <v>1742</v>
      </c>
      <c r="I516" s="276">
        <v>9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205484401976E-3</v>
      </c>
      <c r="S516" s="220">
        <f t="shared" si="74"/>
        <v>1.8713975596975821E-4</v>
      </c>
      <c r="T516" s="220">
        <f t="shared" si="68"/>
        <v>4.5672747222603206E-3</v>
      </c>
      <c r="U516" s="220">
        <f t="shared" si="71"/>
        <v>28465.142857142859</v>
      </c>
      <c r="V516" s="220">
        <f t="shared" si="66"/>
        <v>20831.428571428572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808</v>
      </c>
      <c r="C517" s="276">
        <v>4129</v>
      </c>
      <c r="D517" s="276">
        <v>31</v>
      </c>
      <c r="E517" s="276">
        <v>11</v>
      </c>
      <c r="F517" s="276">
        <v>1159</v>
      </c>
      <c r="G517" s="220">
        <f t="shared" si="67"/>
        <v>849242</v>
      </c>
      <c r="H517" s="276">
        <v>1604</v>
      </c>
      <c r="I517" s="276">
        <v>11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26554760456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21258654967E-3</v>
      </c>
      <c r="U517" s="220">
        <f t="shared" si="71"/>
        <v>28408.142857142859</v>
      </c>
      <c r="V517" s="220">
        <f t="shared" si="66"/>
        <v>20838.57142857142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6145</v>
      </c>
      <c r="C518" s="276">
        <v>8337</v>
      </c>
      <c r="D518" s="276">
        <v>69</v>
      </c>
      <c r="E518" s="276">
        <v>13</v>
      </c>
      <c r="F518" s="276">
        <v>1916</v>
      </c>
      <c r="G518" s="220">
        <f t="shared" si="67"/>
        <v>851158</v>
      </c>
      <c r="H518" s="276">
        <v>3169</v>
      </c>
      <c r="I518" s="276">
        <v>14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181817257904E-3</v>
      </c>
      <c r="S518" s="220">
        <f t="shared" si="76"/>
        <v>1.685898396523303E-4</v>
      </c>
      <c r="T518" s="220">
        <f t="shared" si="77"/>
        <v>4.3861178324628505E-3</v>
      </c>
      <c r="U518" s="220">
        <f t="shared" si="71"/>
        <v>28113</v>
      </c>
      <c r="V518" s="220">
        <f t="shared" si="66"/>
        <v>20486.7142857142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4016</v>
      </c>
      <c r="C519" s="276">
        <v>7871</v>
      </c>
      <c r="D519" s="276">
        <v>86</v>
      </c>
      <c r="E519" s="276">
        <v>24</v>
      </c>
      <c r="F519" s="276">
        <v>1722</v>
      </c>
      <c r="G519" s="220">
        <f t="shared" si="67"/>
        <v>852880</v>
      </c>
      <c r="H519" s="276">
        <v>2840</v>
      </c>
      <c r="I519" s="276">
        <v>24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963</v>
      </c>
      <c r="C520" s="276">
        <v>6947</v>
      </c>
      <c r="D520" s="276">
        <v>70</v>
      </c>
      <c r="E520" s="276">
        <v>18</v>
      </c>
      <c r="F520" s="276">
        <v>1727</v>
      </c>
      <c r="G520" s="220">
        <f t="shared" si="67"/>
        <v>854607</v>
      </c>
      <c r="H520" s="276">
        <v>2862</v>
      </c>
      <c r="I520" s="276">
        <v>19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7243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302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3530</v>
      </c>
      <c r="C522" s="276">
        <v>6287</v>
      </c>
      <c r="D522" s="276">
        <v>61</v>
      </c>
      <c r="E522" s="276">
        <v>13</v>
      </c>
      <c r="F522" s="276">
        <v>1721</v>
      </c>
      <c r="G522" s="220">
        <f t="shared" si="67"/>
        <v>858023</v>
      </c>
      <c r="H522" s="276">
        <v>2658</v>
      </c>
      <c r="I522" s="276">
        <v>18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8568</v>
      </c>
      <c r="C523" s="276">
        <v>5038</v>
      </c>
      <c r="D523" s="276">
        <v>60</v>
      </c>
      <c r="E523" s="276">
        <v>12</v>
      </c>
      <c r="F523" s="276">
        <v>1169</v>
      </c>
      <c r="G523" s="220">
        <f t="shared" si="67"/>
        <v>859192</v>
      </c>
      <c r="H523" s="276">
        <v>1565</v>
      </c>
      <c r="I523" s="276">
        <v>13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928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341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50168</v>
      </c>
      <c r="C525" s="276">
        <v>7240</v>
      </c>
      <c r="D525" s="276">
        <v>97</v>
      </c>
      <c r="E525" s="276">
        <v>25</v>
      </c>
      <c r="F525" s="276">
        <v>1853</v>
      </c>
      <c r="G525" s="220">
        <f t="shared" si="67"/>
        <v>862194</v>
      </c>
      <c r="H525" s="276">
        <v>2858</v>
      </c>
      <c r="I525" s="276">
        <v>25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6264</v>
      </c>
      <c r="C526" s="276">
        <v>6096</v>
      </c>
      <c r="D526" s="276">
        <v>81</v>
      </c>
      <c r="E526" s="276">
        <v>16</v>
      </c>
      <c r="F526" s="276">
        <v>2339</v>
      </c>
      <c r="G526" s="220">
        <f t="shared" si="67"/>
        <v>864533</v>
      </c>
      <c r="H526" s="276">
        <v>3475</v>
      </c>
      <c r="I526" s="276">
        <v>16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2520</v>
      </c>
      <c r="C527" s="276">
        <v>6256</v>
      </c>
      <c r="D527" s="276">
        <v>85</v>
      </c>
      <c r="E527" s="276">
        <v>16</v>
      </c>
      <c r="F527" s="276">
        <v>1844</v>
      </c>
      <c r="G527" s="220">
        <f t="shared" si="67"/>
        <v>866377</v>
      </c>
      <c r="H527" s="276">
        <v>2999</v>
      </c>
      <c r="I527" s="276">
        <v>17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8660</v>
      </c>
      <c r="C528" s="276">
        <v>6140</v>
      </c>
      <c r="D528" s="276">
        <v>103</v>
      </c>
      <c r="E528" s="276">
        <v>22</v>
      </c>
      <c r="F528" s="276">
        <v>1562</v>
      </c>
      <c r="G528" s="220">
        <f t="shared" si="67"/>
        <v>867939</v>
      </c>
      <c r="H528" s="276">
        <v>2517</v>
      </c>
      <c r="I528" s="276">
        <v>23</v>
      </c>
      <c r="J528" s="118"/>
      <c r="K528" s="118"/>
      <c r="L528" s="276">
        <v>29038</v>
      </c>
      <c r="M528" s="276">
        <v>128</v>
      </c>
      <c r="N528" s="220">
        <v>9108</v>
      </c>
      <c r="O528" s="220">
        <v>1</v>
      </c>
      <c r="P528" s="220">
        <f t="shared" si="63"/>
        <v>19930</v>
      </c>
      <c r="Q528" s="220">
        <f t="shared" si="63"/>
        <v>127</v>
      </c>
      <c r="R528" s="220">
        <f t="shared" si="80"/>
        <v>3.9205630110835683E-3</v>
      </c>
      <c r="S528" s="220">
        <f t="shared" si="81"/>
        <v>1.4486155374363643E-4</v>
      </c>
      <c r="T528" s="220">
        <f t="shared" si="77"/>
        <v>5.3553313463822021E-3</v>
      </c>
      <c r="U528" s="220">
        <f t="shared" si="71"/>
        <v>25069.285714285714</v>
      </c>
      <c r="V528" s="220">
        <f t="shared" si="66"/>
        <v>18166.142857142859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964</v>
      </c>
      <c r="C529" s="276">
        <v>5304</v>
      </c>
      <c r="D529" s="276">
        <v>86</v>
      </c>
      <c r="E529" s="276">
        <v>23</v>
      </c>
      <c r="F529" s="276">
        <v>1582</v>
      </c>
      <c r="G529" s="220">
        <f t="shared" si="67"/>
        <v>869521</v>
      </c>
      <c r="H529" s="276">
        <v>2653</v>
      </c>
      <c r="I529" s="276">
        <v>25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582580201272E-3</v>
      </c>
      <c r="S529" s="220">
        <f t="shared" si="81"/>
        <v>1.486231130172615E-4</v>
      </c>
      <c r="T529" s="220">
        <f t="shared" si="77"/>
        <v>5.6668836962550338E-3</v>
      </c>
      <c r="U529" s="220">
        <f t="shared" si="71"/>
        <v>24500.857142857141</v>
      </c>
      <c r="V529" s="220">
        <f t="shared" si="66"/>
        <v>17772.428571428572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8143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538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314308251067E-3</v>
      </c>
      <c r="S530" s="220">
        <f t="shared" si="81"/>
        <v>1.4893300142550158E-4</v>
      </c>
      <c r="T530" s="220">
        <f t="shared" si="77"/>
        <v>5.6396484375000003E-3</v>
      </c>
      <c r="U530" s="220">
        <f t="shared" si="71"/>
        <v>24268.714285714286</v>
      </c>
      <c r="V530" s="220">
        <f t="shared" si="66"/>
        <v>17554.285714285714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80242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1098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8882877613683E-3</v>
      </c>
      <c r="S531" s="220">
        <f t="shared" si="81"/>
        <v>1.4944810948141506E-4</v>
      </c>
      <c r="T531" s="220">
        <f t="shared" si="77"/>
        <v>5.6437931063880575E-3</v>
      </c>
      <c r="U531" s="220">
        <f t="shared" si="71"/>
        <v>23448</v>
      </c>
      <c r="V531" s="220">
        <f t="shared" si="66"/>
        <v>16756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5460</v>
      </c>
      <c r="C532" s="276">
        <v>5218</v>
      </c>
      <c r="D532" s="276">
        <v>84</v>
      </c>
      <c r="E532" s="276">
        <v>21</v>
      </c>
      <c r="F532" s="276">
        <v>1162</v>
      </c>
      <c r="G532" s="220">
        <f t="shared" si="67"/>
        <v>872260</v>
      </c>
      <c r="H532" s="276">
        <v>1798</v>
      </c>
      <c r="I532" s="276">
        <v>21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183440718948E-3</v>
      </c>
      <c r="S532" s="220">
        <f t="shared" si="81"/>
        <v>1.4322953966025952E-4</v>
      </c>
      <c r="T532" s="220">
        <f t="shared" si="77"/>
        <v>5.8231428333749271E-3</v>
      </c>
      <c r="U532" s="220">
        <f t="shared" si="71"/>
        <v>20442.571428571428</v>
      </c>
      <c r="V532" s="220">
        <f t="shared" si="66"/>
        <v>15455.571428571429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3678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349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101020675219E-3</v>
      </c>
      <c r="S533" s="220">
        <f t="shared" si="81"/>
        <v>2.3329358701850797E-4</v>
      </c>
      <c r="T533" s="220">
        <f t="shared" si="77"/>
        <v>6.0387530412560602E-3</v>
      </c>
      <c r="U533" s="220">
        <f t="shared" si="71"/>
        <v>21834.285714285714</v>
      </c>
      <c r="V533" s="220">
        <f t="shared" si="66"/>
        <v>16323.142857142857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900421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6094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1951927520292E-3</v>
      </c>
      <c r="S534" s="220">
        <f t="shared" si="81"/>
        <v>3.2880592862382074E-4</v>
      </c>
      <c r="T534" s="220">
        <f t="shared" si="77"/>
        <v>6.7130562810018756E-3</v>
      </c>
      <c r="U534" s="220">
        <f t="shared" si="71"/>
        <v>21949</v>
      </c>
      <c r="V534" s="220">
        <f t="shared" si="66"/>
        <v>16300.857142857143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865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801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969</v>
      </c>
      <c r="C536" s="276">
        <v>6104</v>
      </c>
      <c r="D536" s="276">
        <v>146</v>
      </c>
      <c r="E536" s="276">
        <v>44</v>
      </c>
      <c r="F536" s="276">
        <v>1792</v>
      </c>
      <c r="G536" s="220">
        <f t="shared" si="67"/>
        <v>879593</v>
      </c>
      <c r="H536" s="276">
        <v>2936</v>
      </c>
      <c r="I536" s="276">
        <v>44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7488</v>
      </c>
      <c r="C537" s="276">
        <v>4519</v>
      </c>
      <c r="D537" s="276">
        <v>119</v>
      </c>
      <c r="E537" s="276">
        <v>44</v>
      </c>
      <c r="F537" s="276">
        <v>975</v>
      </c>
      <c r="G537" s="220">
        <f t="shared" si="67"/>
        <v>880568</v>
      </c>
      <c r="H537" s="276">
        <v>1392</v>
      </c>
      <c r="I537" s="276">
        <v>44</v>
      </c>
      <c r="J537" s="118"/>
      <c r="K537" s="118"/>
      <c r="L537" s="276">
        <v>12746</v>
      </c>
      <c r="M537" s="276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11201113783063E-3</v>
      </c>
      <c r="S537" s="220">
        <f t="shared" si="81"/>
        <v>5.1632572777340674E-4</v>
      </c>
      <c r="T537" s="220">
        <f t="shared" si="77"/>
        <v>8.1041006237856632E-3</v>
      </c>
      <c r="U537" s="220">
        <f t="shared" si="71"/>
        <v>22574.285714285714</v>
      </c>
      <c r="V537" s="220">
        <f t="shared" si="66"/>
        <v>16764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880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645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822598904627E-3</v>
      </c>
      <c r="S538" s="220">
        <f t="shared" si="81"/>
        <v>5.3750305399462501E-4</v>
      </c>
      <c r="T538" s="220">
        <f t="shared" si="77"/>
        <v>8.6132995877046172E-3</v>
      </c>
      <c r="U538" s="220">
        <f t="shared" si="71"/>
        <v>23345</v>
      </c>
      <c r="V538" s="220">
        <f t="shared" ref="V538:V601" si="83">AVERAGE(P532:P538)</f>
        <v>17497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772</v>
      </c>
      <c r="C539" s="276">
        <v>7892</v>
      </c>
      <c r="D539" s="276">
        <v>263</v>
      </c>
      <c r="E539" s="276">
        <v>66</v>
      </c>
      <c r="F539" s="276">
        <v>1901</v>
      </c>
      <c r="G539" s="220">
        <f t="shared" si="67"/>
        <v>883546</v>
      </c>
      <c r="H539" s="276">
        <v>3245</v>
      </c>
      <c r="I539" s="276">
        <v>70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7334585316857E-3</v>
      </c>
      <c r="S539" s="220">
        <f t="shared" si="81"/>
        <v>7.501283114216906E-4</v>
      </c>
      <c r="T539" s="220">
        <f t="shared" si="77"/>
        <v>9.3874039753090149E-3</v>
      </c>
      <c r="U539" s="220">
        <f t="shared" si="71"/>
        <v>26168</v>
      </c>
      <c r="V539" s="220">
        <f t="shared" si="83"/>
        <v>18931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7310</v>
      </c>
      <c r="C540" s="276">
        <v>7538</v>
      </c>
      <c r="D540" s="276">
        <v>269</v>
      </c>
      <c r="E540" s="276">
        <v>68</v>
      </c>
      <c r="F540" s="276">
        <v>1884</v>
      </c>
      <c r="G540" s="220">
        <f t="shared" ref="G540:G603" si="84">F540+G539</f>
        <v>885430</v>
      </c>
      <c r="H540" s="276">
        <v>3127</v>
      </c>
      <c r="I540" s="276">
        <v>72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631208736269E-3</v>
      </c>
      <c r="S540" s="220">
        <f t="shared" si="81"/>
        <v>8.8742393509127788E-4</v>
      </c>
      <c r="T540" s="220">
        <f t="shared" si="77"/>
        <v>1.0678147877582107E-2</v>
      </c>
      <c r="U540" s="220">
        <f t="shared" si="71"/>
        <v>25143.142857142859</v>
      </c>
      <c r="V540" s="220">
        <f t="shared" si="83"/>
        <v>18382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877</v>
      </c>
      <c r="C541" s="276">
        <v>7567</v>
      </c>
      <c r="D541" s="276">
        <v>311</v>
      </c>
      <c r="E541" s="276">
        <v>74</v>
      </c>
      <c r="F541" s="276">
        <v>2004</v>
      </c>
      <c r="G541" s="220">
        <f t="shared" si="84"/>
        <v>887434</v>
      </c>
      <c r="H541" s="276">
        <v>3254</v>
      </c>
      <c r="I541" s="276">
        <v>81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839885240243E-3</v>
      </c>
      <c r="S541" s="220">
        <f t="shared" si="81"/>
        <v>9.4418574708697242E-4</v>
      </c>
      <c r="T541" s="220">
        <f t="shared" si="77"/>
        <v>1.1835592855605767E-2</v>
      </c>
      <c r="U541" s="220">
        <f t="shared" si="71"/>
        <v>25245.285714285714</v>
      </c>
      <c r="V541" s="220">
        <f t="shared" si="83"/>
        <v>18588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2300</v>
      </c>
      <c r="C542" s="276">
        <v>7423</v>
      </c>
      <c r="D542" s="276">
        <v>324</v>
      </c>
      <c r="E542" s="276">
        <v>67</v>
      </c>
      <c r="F542" s="276">
        <v>1886</v>
      </c>
      <c r="G542" s="220">
        <f t="shared" si="84"/>
        <v>889320</v>
      </c>
      <c r="H542" s="276">
        <v>3385</v>
      </c>
      <c r="I542" s="276">
        <v>68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764718461241E-3</v>
      </c>
      <c r="S542" s="220">
        <f t="shared" si="81"/>
        <v>1.0380173867912288E-3</v>
      </c>
      <c r="T542" s="220">
        <f t="shared" si="77"/>
        <v>1.3038186520614635E-2</v>
      </c>
      <c r="U542" s="220">
        <f t="shared" si="71"/>
        <v>25386</v>
      </c>
      <c r="V542" s="220">
        <f t="shared" si="83"/>
        <v>18780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859</v>
      </c>
      <c r="C543" s="276">
        <v>7559</v>
      </c>
      <c r="D543" s="276">
        <v>316</v>
      </c>
      <c r="E543" s="276">
        <v>66</v>
      </c>
      <c r="F543" s="276">
        <v>1927</v>
      </c>
      <c r="G543" s="220">
        <f t="shared" si="84"/>
        <v>891247</v>
      </c>
      <c r="H543" s="276">
        <v>3181</v>
      </c>
      <c r="I543" s="276">
        <v>70</v>
      </c>
      <c r="J543" s="118"/>
      <c r="K543" s="118"/>
      <c r="L543" s="276">
        <v>25843</v>
      </c>
      <c r="M543" s="276">
        <v>354</v>
      </c>
      <c r="N543" s="220">
        <v>5731</v>
      </c>
      <c r="O543" s="220">
        <v>7</v>
      </c>
      <c r="P543" s="220">
        <f t="shared" si="82"/>
        <v>20112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858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405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081237911025E-2</v>
      </c>
      <c r="S544" s="220">
        <f t="shared" si="81"/>
        <v>1.1507479861910242E-3</v>
      </c>
      <c r="T544" s="220">
        <f t="shared" si="77"/>
        <v>1.499355832309082E-2</v>
      </c>
      <c r="U544" s="220">
        <f t="shared" si="71"/>
        <v>25997.714285714286</v>
      </c>
      <c r="V544" s="220">
        <f t="shared" si="83"/>
        <v>19294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9731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459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4975174270625E-2</v>
      </c>
      <c r="S545" s="220">
        <f t="shared" si="81"/>
        <v>1.1309803252101916E-3</v>
      </c>
      <c r="T545" s="220">
        <f t="shared" si="77"/>
        <v>1.5788664661059749E-2</v>
      </c>
      <c r="U545" s="220">
        <f t="shared" si="71"/>
        <v>26211.285714285714</v>
      </c>
      <c r="V545" s="220">
        <f t="shared" si="83"/>
        <v>19516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9569</v>
      </c>
      <c r="C546" s="276">
        <v>9838</v>
      </c>
      <c r="D546" s="276">
        <v>518</v>
      </c>
      <c r="E546" s="276">
        <v>95</v>
      </c>
      <c r="F546" s="276">
        <v>2448</v>
      </c>
      <c r="G546" s="220">
        <f t="shared" si="84"/>
        <v>895907</v>
      </c>
      <c r="H546" s="276">
        <v>4207</v>
      </c>
      <c r="I546" s="276">
        <v>95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19949227841E-2</v>
      </c>
      <c r="S546" s="220">
        <f t="shared" si="81"/>
        <v>1.0086364495996974E-3</v>
      </c>
      <c r="T546" s="220">
        <f t="shared" si="77"/>
        <v>1.7138899293948025E-2</v>
      </c>
      <c r="U546" s="220">
        <f t="shared" si="71"/>
        <v>27011.428571428572</v>
      </c>
      <c r="V546" s="220">
        <f t="shared" si="83"/>
        <v>20213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8545</v>
      </c>
      <c r="C547" s="276">
        <v>8976</v>
      </c>
      <c r="D547" s="276">
        <v>514</v>
      </c>
      <c r="E547" s="276">
        <v>94</v>
      </c>
      <c r="F547" s="276">
        <v>2364</v>
      </c>
      <c r="G547" s="220">
        <f t="shared" si="84"/>
        <v>898271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07627149491E-2</v>
      </c>
      <c r="S547" s="220">
        <f t="shared" si="81"/>
        <v>1.0588957834769901E-3</v>
      </c>
      <c r="T547" s="220">
        <f t="shared" si="77"/>
        <v>1.8498352791983128E-2</v>
      </c>
      <c r="U547" s="220">
        <f t="shared" si="71"/>
        <v>27473.285714285714</v>
      </c>
      <c r="V547" s="220">
        <f t="shared" si="83"/>
        <v>20727.714285714286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8147</v>
      </c>
      <c r="C548" s="276">
        <v>9602</v>
      </c>
      <c r="D548" s="276">
        <v>591</v>
      </c>
      <c r="E548" s="276">
        <v>89</v>
      </c>
      <c r="F548" s="276">
        <v>2238</v>
      </c>
      <c r="G548" s="220">
        <f t="shared" si="84"/>
        <v>900509</v>
      </c>
      <c r="H548" s="276">
        <v>3578</v>
      </c>
      <c r="I548" s="276">
        <v>92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03756443887E-2</v>
      </c>
      <c r="S548" s="220">
        <f t="shared" si="81"/>
        <v>1.3162364130434783E-3</v>
      </c>
      <c r="T548" s="220">
        <f t="shared" si="77"/>
        <v>1.9791181751679193E-2</v>
      </c>
      <c r="U548" s="220">
        <f t="shared" si="71"/>
        <v>28210.571428571428</v>
      </c>
      <c r="V548" s="220">
        <f t="shared" si="83"/>
        <v>21481.428571428572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841</v>
      </c>
      <c r="C549" s="276">
        <v>9694</v>
      </c>
      <c r="D549" s="276">
        <v>591</v>
      </c>
      <c r="E549" s="276">
        <v>114</v>
      </c>
      <c r="F549" s="276">
        <v>2461</v>
      </c>
      <c r="G549" s="220">
        <f t="shared" si="84"/>
        <v>902970</v>
      </c>
      <c r="H549" s="276">
        <v>4607</v>
      </c>
      <c r="I549" s="276">
        <v>118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04443637897E-2</v>
      </c>
      <c r="S549" s="220">
        <f t="shared" si="81"/>
        <v>1.4420528045806383E-3</v>
      </c>
      <c r="T549" s="220">
        <f t="shared" si="77"/>
        <v>2.0850879207819719E-2</v>
      </c>
      <c r="U549" s="220">
        <f t="shared" si="71"/>
        <v>29126.714285714286</v>
      </c>
      <c r="V549" s="220">
        <f t="shared" si="83"/>
        <v>22390.285714285714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7107</v>
      </c>
      <c r="C550" s="276">
        <v>9266</v>
      </c>
      <c r="D550" s="276">
        <v>508</v>
      </c>
      <c r="E550" s="276">
        <v>103</v>
      </c>
      <c r="F550" s="276">
        <v>2408</v>
      </c>
      <c r="G550" s="220">
        <f t="shared" si="84"/>
        <v>905378</v>
      </c>
      <c r="H550" s="276">
        <v>4138</v>
      </c>
      <c r="I550" s="276">
        <v>105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3098</v>
      </c>
      <c r="C551" s="276">
        <v>5991</v>
      </c>
      <c r="D551" s="276">
        <v>385</v>
      </c>
      <c r="E551" s="276">
        <v>79</v>
      </c>
      <c r="F551" s="276">
        <v>1271</v>
      </c>
      <c r="G551" s="220">
        <f t="shared" si="84"/>
        <v>906649</v>
      </c>
      <c r="H551" s="276">
        <v>2001</v>
      </c>
      <c r="I551" s="276">
        <v>81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944</v>
      </c>
      <c r="C552" s="276">
        <v>5846</v>
      </c>
      <c r="D552" s="276">
        <v>407</v>
      </c>
      <c r="E552" s="276">
        <v>76</v>
      </c>
      <c r="F552" s="276">
        <v>1419</v>
      </c>
      <c r="G552" s="220">
        <f t="shared" si="84"/>
        <v>908068</v>
      </c>
      <c r="H552" s="276">
        <v>2082</v>
      </c>
      <c r="I552" s="276">
        <v>77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40555</v>
      </c>
      <c r="C553" s="276">
        <v>11611</v>
      </c>
      <c r="D553" s="276">
        <v>718</v>
      </c>
      <c r="E553" s="276">
        <v>137</v>
      </c>
      <c r="F553" s="276">
        <v>2987</v>
      </c>
      <c r="G553" s="220">
        <f t="shared" si="84"/>
        <v>911055</v>
      </c>
      <c r="H553" s="276">
        <v>5168</v>
      </c>
      <c r="I553" s="276">
        <v>138</v>
      </c>
      <c r="J553" s="118"/>
      <c r="K553" s="118"/>
      <c r="L553" s="276">
        <v>45936</v>
      </c>
      <c r="M553" s="276">
        <v>826</v>
      </c>
      <c r="N553" s="220">
        <v>11942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5971079588421E-2</v>
      </c>
      <c r="S553" s="220">
        <f t="shared" si="81"/>
        <v>1.5555601039769123E-3</v>
      </c>
      <c r="T553" s="220">
        <f t="shared" si="77"/>
        <v>2.4195643957289993E-2</v>
      </c>
      <c r="U553" s="220">
        <f t="shared" si="71"/>
        <v>31169.285714285714</v>
      </c>
      <c r="V553" s="220">
        <f t="shared" si="83"/>
        <v>24189.714285714286</v>
      </c>
      <c r="W553" s="220">
        <f t="shared" si="72"/>
        <v>6979.5714285714284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1069</v>
      </c>
      <c r="C554" s="276">
        <v>10514</v>
      </c>
      <c r="D554" s="276">
        <v>764</v>
      </c>
      <c r="E554" s="276">
        <v>141</v>
      </c>
      <c r="F554" s="276">
        <v>3130</v>
      </c>
      <c r="G554" s="220">
        <f t="shared" si="84"/>
        <v>914185</v>
      </c>
      <c r="H554" s="276">
        <v>5072</v>
      </c>
      <c r="I554" s="276">
        <v>143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554884389668E-2</v>
      </c>
      <c r="S554" s="220">
        <f t="shared" si="81"/>
        <v>1.7559262510974539E-3</v>
      </c>
      <c r="T554" s="220">
        <f t="shared" si="77"/>
        <v>2.538371748636736E-2</v>
      </c>
      <c r="U554" s="220">
        <f t="shared" si="71"/>
        <v>31596.285714285714</v>
      </c>
      <c r="V554" s="220">
        <f t="shared" si="83"/>
        <v>24599.571428571428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1629</v>
      </c>
      <c r="C555" s="276">
        <v>10560</v>
      </c>
      <c r="D555" s="276">
        <v>830</v>
      </c>
      <c r="E555" s="276">
        <v>160</v>
      </c>
      <c r="F555" s="276">
        <v>3061</v>
      </c>
      <c r="G555" s="220">
        <f t="shared" si="84"/>
        <v>917246</v>
      </c>
      <c r="H555" s="276">
        <v>5082</v>
      </c>
      <c r="I555" s="276">
        <v>162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622308846922E-2</v>
      </c>
      <c r="S555" s="220">
        <f t="shared" si="81"/>
        <v>1.7844469228429484E-3</v>
      </c>
      <c r="T555" s="220">
        <f t="shared" si="77"/>
        <v>2.6715362052107897E-2</v>
      </c>
      <c r="U555" s="220">
        <f t="shared" si="71"/>
        <v>31883.571428571428</v>
      </c>
      <c r="V555" s="220">
        <f t="shared" si="83"/>
        <v>24838.571428571428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2591</v>
      </c>
      <c r="C556" s="276">
        <v>10962</v>
      </c>
      <c r="D556" s="276">
        <v>908</v>
      </c>
      <c r="E556" s="276">
        <v>151</v>
      </c>
      <c r="F556" s="276">
        <v>3153</v>
      </c>
      <c r="G556" s="220">
        <f t="shared" si="84"/>
        <v>920399</v>
      </c>
      <c r="H556" s="276">
        <v>5743</v>
      </c>
      <c r="I556" s="276">
        <v>155</v>
      </c>
      <c r="J556" s="118"/>
      <c r="K556" s="118"/>
      <c r="L556" s="276">
        <v>38755</v>
      </c>
      <c r="M556" s="276">
        <v>1016</v>
      </c>
      <c r="N556" s="220">
        <v>8765</v>
      </c>
      <c r="O556" s="220">
        <v>24</v>
      </c>
      <c r="P556" s="220">
        <f t="shared" si="82"/>
        <v>29990</v>
      </c>
      <c r="Q556" s="220">
        <f t="shared" si="82"/>
        <v>992</v>
      </c>
      <c r="R556" s="220">
        <f t="shared" si="80"/>
        <v>2.2667456390753103E-2</v>
      </c>
      <c r="S556" s="220">
        <f t="shared" si="81"/>
        <v>1.9930041487025135E-3</v>
      </c>
      <c r="T556" s="220">
        <f t="shared" si="77"/>
        <v>2.8464069244322297E-2</v>
      </c>
      <c r="U556" s="220">
        <f t="shared" si="71"/>
        <v>32078.714285714286</v>
      </c>
      <c r="V556" s="220">
        <f t="shared" si="83"/>
        <v>25054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3035</v>
      </c>
      <c r="C557" s="276">
        <v>10444</v>
      </c>
      <c r="D557" s="276">
        <v>793</v>
      </c>
      <c r="E557" s="276">
        <v>86</v>
      </c>
      <c r="F557" s="276">
        <v>2230</v>
      </c>
      <c r="G557" s="220">
        <f t="shared" si="84"/>
        <v>922629</v>
      </c>
      <c r="H557" s="276">
        <v>3995</v>
      </c>
      <c r="I557" s="276">
        <v>88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424096364348E-2</v>
      </c>
      <c r="S557" s="220">
        <f t="shared" si="81"/>
        <v>2.1838917760297655E-3</v>
      </c>
      <c r="T557" s="220">
        <f t="shared" si="77"/>
        <v>2.9831285757640474E-2</v>
      </c>
      <c r="U557" s="220">
        <f t="shared" si="71"/>
        <v>32483.857142857141</v>
      </c>
      <c r="V557" s="220">
        <f t="shared" si="83"/>
        <v>25419.142857142859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90525</v>
      </c>
      <c r="C558" s="276">
        <v>7490</v>
      </c>
      <c r="D558" s="276">
        <v>632</v>
      </c>
      <c r="E558" s="276">
        <v>100</v>
      </c>
      <c r="F558" s="276">
        <v>1797</v>
      </c>
      <c r="G558" s="220">
        <f t="shared" si="84"/>
        <v>924426</v>
      </c>
      <c r="H558" s="276">
        <v>2771</v>
      </c>
      <c r="I558" s="276">
        <v>105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408738780069E-2</v>
      </c>
      <c r="S558" s="220">
        <f t="shared" si="81"/>
        <v>2.2038010513546302E-3</v>
      </c>
      <c r="T558" s="220">
        <f t="shared" si="77"/>
        <v>3.0748560037885047E-2</v>
      </c>
      <c r="U558" s="220">
        <f t="shared" si="71"/>
        <v>33008.857142857145</v>
      </c>
      <c r="V558" s="220">
        <f t="shared" si="83"/>
        <v>25943.142857142859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7414</v>
      </c>
      <c r="C559" s="276">
        <v>6889</v>
      </c>
      <c r="D559" s="276">
        <v>572</v>
      </c>
      <c r="E559" s="276">
        <v>119</v>
      </c>
      <c r="F559" s="276">
        <v>1906</v>
      </c>
      <c r="G559" s="220">
        <f t="shared" si="84"/>
        <v>926332</v>
      </c>
      <c r="H559" s="276">
        <v>3103</v>
      </c>
      <c r="I559" s="276">
        <v>119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036345431362E-2</v>
      </c>
      <c r="S559" s="220">
        <f t="shared" si="81"/>
        <v>2.2631291802218674E-3</v>
      </c>
      <c r="T559" s="220">
        <f t="shared" si="77"/>
        <v>3.1365864515533651E-2</v>
      </c>
      <c r="U559" s="220">
        <f t="shared" si="71"/>
        <v>33386</v>
      </c>
      <c r="V559" s="220">
        <f t="shared" si="83"/>
        <v>26316.142857142859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2174</v>
      </c>
      <c r="C560" s="276">
        <v>14760</v>
      </c>
      <c r="D560" s="276">
        <v>1234</v>
      </c>
      <c r="E560" s="276">
        <v>178</v>
      </c>
      <c r="F560" s="276">
        <v>3620</v>
      </c>
      <c r="G560" s="220">
        <f t="shared" si="84"/>
        <v>929952</v>
      </c>
      <c r="H560" s="276">
        <v>6769</v>
      </c>
      <c r="I560" s="276">
        <v>182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364965983575E-2</v>
      </c>
      <c r="S560" s="220">
        <f t="shared" si="81"/>
        <v>2.3588645734221375E-3</v>
      </c>
      <c r="T560" s="220">
        <f t="shared" si="77"/>
        <v>3.3058154274878737E-2</v>
      </c>
      <c r="U560" s="220">
        <f t="shared" si="71"/>
        <v>34479.142857142855</v>
      </c>
      <c r="V560" s="220">
        <f t="shared" si="83"/>
        <v>27272.285714285714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6027</v>
      </c>
      <c r="C561" s="276">
        <v>13853</v>
      </c>
      <c r="D561" s="276">
        <v>1146</v>
      </c>
      <c r="E561" s="276">
        <v>179</v>
      </c>
      <c r="F561" s="276">
        <v>3449</v>
      </c>
      <c r="G561" s="220">
        <f t="shared" si="84"/>
        <v>933401</v>
      </c>
      <c r="H561" s="276">
        <v>6308</v>
      </c>
      <c r="I561" s="276">
        <v>181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163585120628E-2</v>
      </c>
      <c r="S561" s="220">
        <f t="shared" si="81"/>
        <v>2.3115499138066133E-3</v>
      </c>
      <c r="T561" s="220">
        <f t="shared" si="77"/>
        <v>3.3712210630998961E-2</v>
      </c>
      <c r="U561" s="220">
        <f t="shared" si="71"/>
        <v>35735</v>
      </c>
      <c r="V561" s="220">
        <f t="shared" si="83"/>
        <v>28442.428571428572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9051</v>
      </c>
      <c r="C562" s="276">
        <v>13024</v>
      </c>
      <c r="D562" s="276">
        <v>1140</v>
      </c>
      <c r="E562" s="276">
        <v>176</v>
      </c>
      <c r="F562" s="276">
        <v>3341</v>
      </c>
      <c r="G562" s="220">
        <f t="shared" si="84"/>
        <v>936742</v>
      </c>
      <c r="H562" s="276">
        <v>6164</v>
      </c>
      <c r="I562" s="276">
        <v>181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565269970314E-2</v>
      </c>
      <c r="S562" s="220">
        <f t="shared" si="81"/>
        <v>2.3252178670522491E-3</v>
      </c>
      <c r="T562" s="220">
        <f t="shared" si="77"/>
        <v>3.4503935856505741E-2</v>
      </c>
      <c r="U562" s="220">
        <f t="shared" si="71"/>
        <v>36620.428571428572</v>
      </c>
      <c r="V562" s="220">
        <f t="shared" si="83"/>
        <v>29309.285714285714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2216</v>
      </c>
      <c r="C563" s="276">
        <v>13165</v>
      </c>
      <c r="D563" s="276">
        <v>1096</v>
      </c>
      <c r="E563" s="276">
        <v>168</v>
      </c>
      <c r="F563" s="276">
        <v>3345</v>
      </c>
      <c r="G563" s="220">
        <f t="shared" si="84"/>
        <v>940087</v>
      </c>
      <c r="H563" s="276">
        <v>6770</v>
      </c>
      <c r="I563" s="276">
        <v>171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974</v>
      </c>
      <c r="C564" s="276">
        <v>12758</v>
      </c>
      <c r="D564" s="276">
        <v>1137</v>
      </c>
      <c r="E564" s="276">
        <v>149</v>
      </c>
      <c r="F564" s="276">
        <v>3125</v>
      </c>
      <c r="G564" s="220">
        <f t="shared" si="84"/>
        <v>943212</v>
      </c>
      <c r="H564" s="276">
        <v>6391</v>
      </c>
      <c r="I564" s="276">
        <v>161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987</v>
      </c>
      <c r="C565" s="276">
        <v>8013</v>
      </c>
      <c r="D565" s="276">
        <v>677</v>
      </c>
      <c r="E565" s="276">
        <v>105</v>
      </c>
      <c r="F565" s="276">
        <v>1820</v>
      </c>
      <c r="G565" s="220">
        <f t="shared" si="84"/>
        <v>94503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816</v>
      </c>
      <c r="C566" s="276">
        <v>7829</v>
      </c>
      <c r="D566" s="276">
        <v>652</v>
      </c>
      <c r="E566" s="276">
        <v>96</v>
      </c>
      <c r="F566" s="276">
        <v>1590</v>
      </c>
      <c r="G566" s="220">
        <f t="shared" si="84"/>
        <v>946622</v>
      </c>
      <c r="H566" s="276">
        <v>3245</v>
      </c>
      <c r="I566" s="276">
        <v>100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7272</v>
      </c>
      <c r="C567" s="276">
        <v>16456</v>
      </c>
      <c r="D567" s="276">
        <v>1422</v>
      </c>
      <c r="E567" s="276">
        <v>199</v>
      </c>
      <c r="F567" s="276">
        <v>3870</v>
      </c>
      <c r="G567" s="220">
        <f t="shared" si="84"/>
        <v>950492</v>
      </c>
      <c r="H567" s="276">
        <v>8812</v>
      </c>
      <c r="I567" s="276">
        <v>207</v>
      </c>
      <c r="J567" s="118"/>
      <c r="K567" s="118"/>
      <c r="L567" s="276">
        <v>60146</v>
      </c>
      <c r="M567" s="276">
        <v>1610</v>
      </c>
      <c r="N567" s="220">
        <v>15131</v>
      </c>
      <c r="O567" s="220">
        <v>25</v>
      </c>
      <c r="P567" s="220">
        <f t="shared" si="82"/>
        <v>45015</v>
      </c>
      <c r="Q567" s="220">
        <f t="shared" si="82"/>
        <v>1585</v>
      </c>
      <c r="R567" s="220">
        <f t="shared" si="80"/>
        <v>2.946486552061256E-2</v>
      </c>
      <c r="S567" s="220">
        <f t="shared" si="81"/>
        <v>2.0015057198993738E-3</v>
      </c>
      <c r="T567" s="220">
        <f t="shared" si="77"/>
        <v>3.6088340928314887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815</v>
      </c>
      <c r="C568" s="276">
        <v>15543</v>
      </c>
      <c r="D568" s="276">
        <v>1337</v>
      </c>
      <c r="E568" s="276">
        <v>199</v>
      </c>
      <c r="F568" s="276">
        <v>3867</v>
      </c>
      <c r="G568" s="220">
        <f t="shared" si="84"/>
        <v>954359</v>
      </c>
      <c r="H568" s="276">
        <v>8117</v>
      </c>
      <c r="I568" s="276">
        <v>203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388718479027E-2</v>
      </c>
      <c r="S568" s="220">
        <f t="shared" si="81"/>
        <v>2.1533161068044791E-3</v>
      </c>
      <c r="T568" s="220">
        <f t="shared" si="77"/>
        <v>3.647564097002298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7635</v>
      </c>
      <c r="C569" s="276">
        <v>14820</v>
      </c>
      <c r="D569" s="276">
        <v>1334</v>
      </c>
      <c r="E569" s="276">
        <v>193</v>
      </c>
      <c r="F569" s="276">
        <v>3771</v>
      </c>
      <c r="G569" s="220">
        <f t="shared" si="84"/>
        <v>958130</v>
      </c>
      <c r="H569" s="276">
        <v>8135</v>
      </c>
      <c r="I569" s="276">
        <v>200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881972787952E-2</v>
      </c>
      <c r="S569" s="220">
        <f t="shared" si="81"/>
        <v>2.1414779708618572E-3</v>
      </c>
      <c r="T569" s="220">
        <f t="shared" si="77"/>
        <v>3.657888810038797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6129</v>
      </c>
      <c r="C570" s="276">
        <v>18494</v>
      </c>
      <c r="D570" s="276">
        <v>1385</v>
      </c>
      <c r="E570" s="276">
        <v>157</v>
      </c>
      <c r="F570" s="276">
        <v>3964</v>
      </c>
      <c r="G570" s="220">
        <f t="shared" si="84"/>
        <v>962094</v>
      </c>
      <c r="H570" s="276">
        <v>9305</v>
      </c>
      <c r="I570" s="276">
        <v>160</v>
      </c>
      <c r="J570" s="118"/>
      <c r="K570" s="118"/>
      <c r="L570" s="276">
        <v>63579</v>
      </c>
      <c r="M570" s="276">
        <v>1592</v>
      </c>
      <c r="N570" s="220">
        <v>9977</v>
      </c>
      <c r="O570" s="220">
        <v>36</v>
      </c>
      <c r="P570" s="220">
        <f t="shared" si="82"/>
        <v>53602</v>
      </c>
      <c r="Q570" s="220">
        <f t="shared" si="82"/>
        <v>1556</v>
      </c>
      <c r="R570" s="220">
        <f t="shared" si="80"/>
        <v>2.9225035673676854E-2</v>
      </c>
      <c r="S570" s="220">
        <f t="shared" si="81"/>
        <v>2.3701191979655033E-3</v>
      </c>
      <c r="T570" s="220">
        <f t="shared" si="77"/>
        <v>3.5369087670690677E-2</v>
      </c>
      <c r="U570" s="220">
        <f t="shared" si="86"/>
        <v>44350.428571428572</v>
      </c>
      <c r="V570" s="220">
        <f t="shared" si="83"/>
        <v>36092.85714285714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60763</v>
      </c>
      <c r="C571" s="276">
        <v>14634</v>
      </c>
      <c r="D571" s="276">
        <v>1191</v>
      </c>
      <c r="E571" s="276">
        <v>161</v>
      </c>
      <c r="F571" s="276">
        <v>3744</v>
      </c>
      <c r="G571" s="220">
        <f t="shared" si="84"/>
        <v>965838</v>
      </c>
      <c r="H571" s="276">
        <v>8529</v>
      </c>
      <c r="I571" s="276">
        <v>165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7876178606947E-2</v>
      </c>
      <c r="S571" s="220">
        <f t="shared" si="81"/>
        <v>2.3752151462994838E-3</v>
      </c>
      <c r="T571" s="220">
        <f t="shared" si="77"/>
        <v>3.4747042149371458E-2</v>
      </c>
      <c r="U571" s="220">
        <f t="shared" si="86"/>
        <v>45392.571428571428</v>
      </c>
      <c r="V571" s="220">
        <f t="shared" si="83"/>
        <v>37092.571428571428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9106</v>
      </c>
      <c r="C572" s="276">
        <v>8343</v>
      </c>
      <c r="D572" s="276">
        <v>779</v>
      </c>
      <c r="E572" s="276">
        <v>133</v>
      </c>
      <c r="F572" s="276">
        <v>2293</v>
      </c>
      <c r="G572" s="220">
        <f t="shared" si="84"/>
        <v>968131</v>
      </c>
      <c r="H572" s="276">
        <v>5183</v>
      </c>
      <c r="I572" s="276">
        <v>137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693462891984E-2</v>
      </c>
      <c r="S572" s="220">
        <f t="shared" si="81"/>
        <v>2.4379775087990385E-3</v>
      </c>
      <c r="T572" s="220">
        <f t="shared" si="77"/>
        <v>3.5037090194603597E-2</v>
      </c>
      <c r="U572" s="220">
        <f t="shared" si="86"/>
        <v>45546.571428571428</v>
      </c>
      <c r="V572" s="220">
        <f t="shared" si="83"/>
        <v>37225.85714285714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7239</v>
      </c>
      <c r="C573" s="276">
        <v>8133</v>
      </c>
      <c r="D573" s="276">
        <v>779</v>
      </c>
      <c r="E573" s="276">
        <v>125</v>
      </c>
      <c r="F573" s="276">
        <v>2203</v>
      </c>
      <c r="G573" s="220">
        <f t="shared" si="84"/>
        <v>970334</v>
      </c>
      <c r="H573" s="276">
        <v>5121</v>
      </c>
      <c r="I573" s="276">
        <v>129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6775494358242E-2</v>
      </c>
      <c r="S573" s="220">
        <f t="shared" si="81"/>
        <v>2.4828145320654653E-3</v>
      </c>
      <c r="T573" s="220">
        <f t="shared" si="77"/>
        <v>3.5619165478464394E-2</v>
      </c>
      <c r="U573" s="220">
        <f t="shared" si="86"/>
        <v>45629.142857142855</v>
      </c>
      <c r="V573" s="220">
        <f t="shared" si="83"/>
        <v>37171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7228</v>
      </c>
      <c r="C574" s="276">
        <v>19989</v>
      </c>
      <c r="D574" s="276">
        <v>1584</v>
      </c>
      <c r="E574" s="276">
        <v>214</v>
      </c>
      <c r="F574" s="276">
        <v>3917</v>
      </c>
      <c r="G574" s="220">
        <f t="shared" si="84"/>
        <v>974251</v>
      </c>
      <c r="H574" s="276">
        <v>9467</v>
      </c>
      <c r="I574" s="276">
        <v>220</v>
      </c>
      <c r="J574" s="118"/>
      <c r="K574" s="118"/>
      <c r="L574" s="276">
        <v>75927</v>
      </c>
      <c r="M574" s="276">
        <v>1808</v>
      </c>
      <c r="N574" s="220">
        <v>19866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684353416768E-2</v>
      </c>
      <c r="S574" s="220">
        <f t="shared" si="81"/>
        <v>2.43971098808295E-3</v>
      </c>
      <c r="T574" s="220">
        <f t="shared" si="77"/>
        <v>3.4865415881700175E-2</v>
      </c>
      <c r="U574" s="220">
        <f t="shared" si="86"/>
        <v>47883.571428571428</v>
      </c>
      <c r="V574" s="220">
        <f t="shared" si="83"/>
        <v>38749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6296</v>
      </c>
      <c r="C575" s="276">
        <v>19068</v>
      </c>
      <c r="D575" s="276">
        <v>1580</v>
      </c>
      <c r="E575" s="276">
        <v>231</v>
      </c>
      <c r="F575" s="276">
        <v>3946</v>
      </c>
      <c r="G575" s="220">
        <f t="shared" si="84"/>
        <v>978197</v>
      </c>
      <c r="H575" s="276">
        <v>9557</v>
      </c>
      <c r="I575" s="276">
        <v>236</v>
      </c>
      <c r="J575" s="118"/>
      <c r="K575" s="118"/>
      <c r="L575" s="276">
        <v>67485</v>
      </c>
      <c r="M575" s="276">
        <v>1792</v>
      </c>
      <c r="N575" s="220">
        <v>15712</v>
      </c>
      <c r="O575" s="220">
        <v>34</v>
      </c>
      <c r="P575" s="220">
        <f t="shared" si="82"/>
        <v>51773</v>
      </c>
      <c r="Q575" s="220">
        <f t="shared" si="82"/>
        <v>1758</v>
      </c>
      <c r="R575" s="220">
        <f t="shared" si="80"/>
        <v>2.8420468943483719E-2</v>
      </c>
      <c r="S575" s="220">
        <f t="shared" si="81"/>
        <v>2.354281944007078E-3</v>
      </c>
      <c r="T575" s="220">
        <f t="shared" si="77"/>
        <v>3.4598325348648762E-2</v>
      </c>
      <c r="U575" s="220">
        <f t="shared" si="86"/>
        <v>49722.714285714283</v>
      </c>
      <c r="V575" s="220">
        <f t="shared" si="83"/>
        <v>40196</v>
      </c>
      <c r="W575" s="220">
        <f t="shared" si="87"/>
        <v>9526.7142857142862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5269</v>
      </c>
      <c r="C576" s="276">
        <v>18973</v>
      </c>
      <c r="D576" s="276">
        <v>1505</v>
      </c>
      <c r="E576" s="276">
        <v>203</v>
      </c>
      <c r="F576" s="276">
        <v>4107</v>
      </c>
      <c r="G576" s="220">
        <f t="shared" si="84"/>
        <v>982304</v>
      </c>
      <c r="H576" s="276">
        <v>9976</v>
      </c>
      <c r="I576" s="276">
        <v>205</v>
      </c>
      <c r="J576" s="118"/>
      <c r="K576" s="118"/>
      <c r="L576" s="276">
        <v>62753</v>
      </c>
      <c r="M576" s="276">
        <v>1737</v>
      </c>
      <c r="N576" s="220">
        <v>14034</v>
      </c>
      <c r="O576" s="220">
        <v>33</v>
      </c>
      <c r="P576" s="220">
        <f t="shared" si="82"/>
        <v>48719</v>
      </c>
      <c r="Q576" s="220">
        <f t="shared" si="82"/>
        <v>1704</v>
      </c>
      <c r="R576" s="220">
        <f t="shared" si="80"/>
        <v>2.8131351837659524E-2</v>
      </c>
      <c r="S576" s="220">
        <f t="shared" si="81"/>
        <v>2.3731915136958885E-3</v>
      </c>
      <c r="T576" s="220">
        <f t="shared" si="77"/>
        <v>3.4340280649518926E-2</v>
      </c>
      <c r="U576" s="220">
        <f t="shared" si="86"/>
        <v>51447.428571428572</v>
      </c>
      <c r="V576" s="220">
        <f t="shared" si="83"/>
        <v>41454.857142857145</v>
      </c>
      <c r="W576" s="220">
        <f t="shared" si="87"/>
        <v>9992.5714285714294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3230</v>
      </c>
      <c r="C577" s="276">
        <v>17961</v>
      </c>
      <c r="D577" s="276">
        <v>1460</v>
      </c>
      <c r="E577" s="276">
        <v>181</v>
      </c>
      <c r="F577" s="276">
        <v>3789</v>
      </c>
      <c r="G577" s="220">
        <f t="shared" si="84"/>
        <v>986093</v>
      </c>
      <c r="H577" s="276">
        <v>9214</v>
      </c>
      <c r="I577" s="276">
        <v>187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0864698980052E-2</v>
      </c>
      <c r="S577" s="220">
        <f t="shared" si="81"/>
        <v>2.3323694691472531E-3</v>
      </c>
      <c r="T577" s="220">
        <f t="shared" si="77"/>
        <v>3.4414333660632727E-2</v>
      </c>
      <c r="U577" s="220">
        <f t="shared" si="86"/>
        <v>52229.571428571428</v>
      </c>
      <c r="V577" s="220">
        <f t="shared" si="83"/>
        <v>41755.857142857145</v>
      </c>
      <c r="W577" s="220">
        <f t="shared" si="87"/>
        <v>10473.714285714286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70017</v>
      </c>
      <c r="C578" s="276">
        <v>16787</v>
      </c>
      <c r="D578" s="276">
        <v>1380</v>
      </c>
      <c r="E578" s="276">
        <v>172</v>
      </c>
      <c r="F578" s="276">
        <v>3935</v>
      </c>
      <c r="G578" s="220">
        <f t="shared" si="84"/>
        <v>990028</v>
      </c>
      <c r="H578" s="276">
        <v>9928</v>
      </c>
      <c r="I578" s="276">
        <v>177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391186397058E-2</v>
      </c>
      <c r="S578" s="220">
        <f t="shared" si="81"/>
        <v>2.3249872253449156E-3</v>
      </c>
      <c r="T578" s="220">
        <f t="shared" si="77"/>
        <v>3.4855830395885426E-2</v>
      </c>
      <c r="U578" s="220">
        <f t="shared" si="86"/>
        <v>53291</v>
      </c>
      <c r="V578" s="220">
        <f t="shared" si="83"/>
        <v>42108.142857142855</v>
      </c>
      <c r="W578" s="220">
        <f t="shared" si="87"/>
        <v>11182.85714285714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830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414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1986550186406E-2</v>
      </c>
      <c r="S579" s="220">
        <f t="shared" si="81"/>
        <v>2.2344197794724827E-3</v>
      </c>
      <c r="T579" s="220">
        <f t="shared" si="77"/>
        <v>3.5308671264679466E-2</v>
      </c>
      <c r="U579" s="220">
        <f t="shared" si="86"/>
        <v>53914.714285714283</v>
      </c>
      <c r="V579" s="220">
        <f t="shared" si="83"/>
        <v>42150.714285714283</v>
      </c>
      <c r="W579" s="220">
        <f t="shared" si="87"/>
        <v>11764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8012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619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5812543909561E-2</v>
      </c>
      <c r="S580" s="220">
        <f t="shared" si="81"/>
        <v>2.3008340523439745E-3</v>
      </c>
      <c r="T580" s="220">
        <f t="shared" si="77"/>
        <v>3.5276606130608006E-2</v>
      </c>
      <c r="U580" s="220">
        <f t="shared" si="86"/>
        <v>53478.428571428572</v>
      </c>
      <c r="V580" s="220">
        <f t="shared" si="83"/>
        <v>41557.285714285717</v>
      </c>
      <c r="W580" s="220">
        <f t="shared" si="87"/>
        <v>11921.142857142857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9342</v>
      </c>
      <c r="C581" s="276">
        <v>21330</v>
      </c>
      <c r="D581" s="276">
        <v>1662</v>
      </c>
      <c r="E581" s="276">
        <v>214</v>
      </c>
      <c r="F581" s="276">
        <v>4661</v>
      </c>
      <c r="G581" s="220">
        <f t="shared" si="84"/>
        <v>999280</v>
      </c>
      <c r="H581" s="276">
        <v>11306</v>
      </c>
      <c r="I581" s="276">
        <v>216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809297379456E-2</v>
      </c>
      <c r="S581" s="220">
        <f t="shared" si="81"/>
        <v>2.3131003520926153E-3</v>
      </c>
      <c r="T581" s="220">
        <f t="shared" ref="T581:T587" si="90">((SUM(Q575:Q581))/(SUM(P575:P581)))</f>
        <v>3.5493774166741071E-2</v>
      </c>
      <c r="U581" s="220">
        <f t="shared" si="86"/>
        <v>54138.142857142855</v>
      </c>
      <c r="V581" s="220">
        <f t="shared" si="83"/>
        <v>41600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1294</v>
      </c>
      <c r="C582" s="276">
        <v>21952</v>
      </c>
      <c r="D582" s="276">
        <v>1875</v>
      </c>
      <c r="E582" s="276">
        <v>225</v>
      </c>
      <c r="F582" s="276">
        <v>4971</v>
      </c>
      <c r="G582" s="220">
        <f t="shared" si="84"/>
        <v>1004251</v>
      </c>
      <c r="H582" s="276">
        <v>10835</v>
      </c>
      <c r="I582" s="276">
        <v>231</v>
      </c>
      <c r="J582" s="118"/>
      <c r="K582" s="118"/>
      <c r="L582" s="276">
        <v>77713</v>
      </c>
      <c r="M582" s="276">
        <v>2157</v>
      </c>
      <c r="N582" s="220">
        <v>23655</v>
      </c>
      <c r="O582" s="220">
        <v>69</v>
      </c>
      <c r="P582" s="220">
        <f t="shared" si="82"/>
        <v>54058</v>
      </c>
      <c r="Q582" s="220">
        <f t="shared" si="82"/>
        <v>2088</v>
      </c>
      <c r="R582" s="220">
        <f t="shared" si="80"/>
        <v>2.8016803915774869E-2</v>
      </c>
      <c r="S582" s="220">
        <f t="shared" si="81"/>
        <v>2.4868344060854299E-3</v>
      </c>
      <c r="T582" s="220">
        <f t="shared" si="90"/>
        <v>3.6341829902790883E-2</v>
      </c>
      <c r="U582" s="220">
        <f t="shared" si="86"/>
        <v>55599.285714285717</v>
      </c>
      <c r="V582" s="220">
        <f t="shared" si="83"/>
        <v>41927.28571428571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4751</v>
      </c>
      <c r="C583" s="276">
        <v>23457</v>
      </c>
      <c r="D583" s="276">
        <v>1726</v>
      </c>
      <c r="E583" s="276">
        <v>247</v>
      </c>
      <c r="F583" s="276">
        <v>4675</v>
      </c>
      <c r="G583" s="220">
        <f t="shared" si="84"/>
        <v>1008926</v>
      </c>
      <c r="H583" s="276">
        <v>11033</v>
      </c>
      <c r="I583" s="276">
        <v>254</v>
      </c>
      <c r="J583" s="118"/>
      <c r="K583" s="118"/>
      <c r="L583" s="276">
        <v>72026</v>
      </c>
      <c r="M583" s="276">
        <v>1958</v>
      </c>
      <c r="N583" s="220">
        <v>23371</v>
      </c>
      <c r="O583" s="220">
        <v>54</v>
      </c>
      <c r="P583" s="220">
        <f t="shared" si="82"/>
        <v>48655</v>
      </c>
      <c r="Q583" s="220">
        <f t="shared" si="82"/>
        <v>1904</v>
      </c>
      <c r="R583" s="220">
        <f t="shared" si="80"/>
        <v>2.7919431422347592E-2</v>
      </c>
      <c r="S583" s="220">
        <f t="shared" si="81"/>
        <v>2.4657038680134425E-3</v>
      </c>
      <c r="T583" s="220">
        <f t="shared" si="90"/>
        <v>3.7031357032583916E-2</v>
      </c>
      <c r="U583" s="220">
        <f t="shared" si="86"/>
        <v>56924</v>
      </c>
      <c r="V583" s="220">
        <f t="shared" si="83"/>
        <v>41918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834</v>
      </c>
      <c r="C584" s="276">
        <v>21083</v>
      </c>
      <c r="D584" s="276">
        <v>1632</v>
      </c>
      <c r="E584" s="276">
        <v>220</v>
      </c>
      <c r="F584" s="276">
        <v>4492</v>
      </c>
      <c r="G584" s="220">
        <f t="shared" si="84"/>
        <v>1013418</v>
      </c>
      <c r="H584" s="276">
        <v>10789</v>
      </c>
      <c r="I584" s="276">
        <v>226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045367211699E-2</v>
      </c>
      <c r="S584" s="220">
        <f t="shared" si="81"/>
        <v>2.555677254472435E-3</v>
      </c>
      <c r="T584" s="220">
        <f t="shared" si="90"/>
        <v>3.7684720657998022E-2</v>
      </c>
      <c r="U584" s="220">
        <f t="shared" si="86"/>
        <v>58292.571428571428</v>
      </c>
      <c r="V584" s="220">
        <f t="shared" si="83"/>
        <v>41858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7774</v>
      </c>
      <c r="C585" s="276">
        <v>21940</v>
      </c>
      <c r="D585" s="276">
        <v>1517</v>
      </c>
      <c r="E585" s="276">
        <v>210</v>
      </c>
      <c r="F585" s="276">
        <v>4906</v>
      </c>
      <c r="G585" s="220">
        <f t="shared" si="84"/>
        <v>1018324</v>
      </c>
      <c r="H585" s="276">
        <v>10381</v>
      </c>
      <c r="I585" s="276">
        <v>216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603310394802E-2</v>
      </c>
      <c r="S585" s="220">
        <f t="shared" si="81"/>
        <v>2.5657422100119208E-3</v>
      </c>
      <c r="T585" s="220">
        <f t="shared" si="90"/>
        <v>3.8120864036495505E-2</v>
      </c>
      <c r="U585" s="220">
        <f t="shared" si="86"/>
        <v>59932.428571428572</v>
      </c>
      <c r="V585" s="220">
        <f t="shared" si="83"/>
        <v>41836.857142857145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847</v>
      </c>
      <c r="C586" s="276">
        <v>15073</v>
      </c>
      <c r="D586" s="276">
        <v>1016</v>
      </c>
      <c r="E586" s="276">
        <v>165</v>
      </c>
      <c r="F586" s="276">
        <v>4894</v>
      </c>
      <c r="G586" s="220">
        <f t="shared" si="84"/>
        <v>1023218</v>
      </c>
      <c r="H586" s="276">
        <v>8103</v>
      </c>
      <c r="I586" s="276">
        <v>168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156823764398E-2</v>
      </c>
      <c r="S586" s="220">
        <f t="shared" si="81"/>
        <v>2.6054886971063397E-3</v>
      </c>
      <c r="T586" s="220">
        <f t="shared" si="90"/>
        <v>3.8371129026205091E-2</v>
      </c>
      <c r="U586" s="220">
        <f t="shared" si="86"/>
        <v>61008.428571428572</v>
      </c>
      <c r="V586" s="220">
        <f t="shared" si="83"/>
        <v>4187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8577</v>
      </c>
      <c r="C587" s="276">
        <v>15730</v>
      </c>
      <c r="D587" s="276">
        <v>869</v>
      </c>
      <c r="E587" s="276">
        <v>144</v>
      </c>
      <c r="F587" s="276">
        <v>3980</v>
      </c>
      <c r="G587" s="220">
        <f t="shared" si="84"/>
        <v>1027198</v>
      </c>
      <c r="H587" s="276">
        <v>7421</v>
      </c>
      <c r="I587" s="276">
        <v>145</v>
      </c>
      <c r="J587" s="118"/>
      <c r="K587" s="118"/>
      <c r="L587" s="276">
        <v>34445</v>
      </c>
      <c r="M587" s="276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223390261129E-2</v>
      </c>
      <c r="S587" s="220">
        <f t="shared" si="81"/>
        <v>2.586534804108026E-3</v>
      </c>
      <c r="T587" s="220">
        <f t="shared" si="90"/>
        <v>3.83994534457699E-2</v>
      </c>
      <c r="U587" s="220">
        <f t="shared" si="86"/>
        <v>63313.285714285717</v>
      </c>
      <c r="V587" s="220">
        <f t="shared" si="83"/>
        <v>42656.857142857145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829</v>
      </c>
      <c r="C588" s="276">
        <v>28252</v>
      </c>
      <c r="D588" s="276">
        <v>1924</v>
      </c>
      <c r="E588" s="276">
        <v>284</v>
      </c>
      <c r="F588" s="276">
        <v>5191</v>
      </c>
      <c r="G588" s="220">
        <f t="shared" si="84"/>
        <v>1032389</v>
      </c>
      <c r="H588" s="276">
        <v>12294</v>
      </c>
      <c r="I588" s="276">
        <v>287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526744228393E-2</v>
      </c>
      <c r="S588" s="220">
        <f t="shared" ref="S588:S651" si="91">((SUM(O582:O588))/(SUM(N582:N588)))</f>
        <v>2.6253512793965391E-3</v>
      </c>
      <c r="T588" s="220">
        <f t="shared" ref="T588:T651" si="92">((SUM(Q582:Q588))/(SUM(P582:P588)))</f>
        <v>3.8470252539016966E-2</v>
      </c>
      <c r="U588" s="220">
        <f t="shared" si="86"/>
        <v>66687.28571428571</v>
      </c>
      <c r="V588" s="220">
        <f t="shared" si="83"/>
        <v>43506.714285714283</v>
      </c>
      <c r="W588" s="220">
        <f t="shared" si="87"/>
        <v>23180.571428571428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832</v>
      </c>
      <c r="C589" s="276">
        <v>26003</v>
      </c>
      <c r="D589" s="276">
        <v>1830</v>
      </c>
      <c r="E589" s="276">
        <v>235</v>
      </c>
      <c r="F589" s="276">
        <v>4325</v>
      </c>
      <c r="G589" s="220">
        <f t="shared" si="84"/>
        <v>1036714</v>
      </c>
      <c r="H589" s="276">
        <v>10374</v>
      </c>
      <c r="I589" s="276">
        <v>241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35617408696E-2</v>
      </c>
      <c r="S589" s="220">
        <f t="shared" si="91"/>
        <v>2.59394518584252E-3</v>
      </c>
      <c r="T589" s="220">
        <f t="shared" si="92"/>
        <v>3.8100435245696854E-2</v>
      </c>
      <c r="U589" s="220">
        <f t="shared" si="86"/>
        <v>68570</v>
      </c>
      <c r="V589" s="220">
        <f t="shared" si="83"/>
        <v>43456.571428571428</v>
      </c>
      <c r="W589" s="220">
        <f t="shared" si="87"/>
        <v>25113.428571428572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8035</v>
      </c>
      <c r="C590" s="276">
        <v>25203</v>
      </c>
      <c r="D590" s="276">
        <v>1659</v>
      </c>
      <c r="E590" s="276">
        <v>259</v>
      </c>
      <c r="F590" s="276">
        <v>5404</v>
      </c>
      <c r="G590" s="220">
        <f t="shared" si="84"/>
        <v>1042118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163491901803E-2</v>
      </c>
      <c r="S590" s="220">
        <f t="shared" si="91"/>
        <v>2.8019656866971289E-3</v>
      </c>
      <c r="T590" s="220">
        <f t="shared" si="92"/>
        <v>3.7586891432390114E-2</v>
      </c>
      <c r="U590" s="220">
        <f t="shared" si="86"/>
        <v>70121.428571428565</v>
      </c>
      <c r="V590" s="220">
        <f t="shared" si="83"/>
        <v>43609.428571428572</v>
      </c>
      <c r="W590" s="220">
        <f t="shared" si="87"/>
        <v>26512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3418</v>
      </c>
      <c r="C591" s="276">
        <v>25383</v>
      </c>
      <c r="D591" s="276">
        <v>1831</v>
      </c>
      <c r="E591" s="276">
        <v>266</v>
      </c>
      <c r="F591" s="276">
        <v>5143</v>
      </c>
      <c r="G591" s="220">
        <f t="shared" si="84"/>
        <v>1047261</v>
      </c>
      <c r="H591" s="276">
        <v>12191</v>
      </c>
      <c r="I591" s="276">
        <v>270</v>
      </c>
      <c r="J591" s="118"/>
      <c r="K591" s="118"/>
      <c r="L591" s="276">
        <v>98032</v>
      </c>
      <c r="M591" s="276">
        <v>2064</v>
      </c>
      <c r="N591" s="220">
        <v>37884</v>
      </c>
      <c r="O591" s="220">
        <v>118</v>
      </c>
      <c r="P591" s="220">
        <f t="shared" si="82"/>
        <v>60148</v>
      </c>
      <c r="Q591" s="220">
        <f t="shared" si="82"/>
        <v>1946</v>
      </c>
      <c r="R591" s="220">
        <f t="shared" si="80"/>
        <v>2.3823709255107319E-2</v>
      </c>
      <c r="S591" s="220">
        <f t="shared" si="91"/>
        <v>2.8082308145868104E-3</v>
      </c>
      <c r="T591" s="220">
        <f t="shared" si="92"/>
        <v>3.7385287080568291E-2</v>
      </c>
      <c r="U591" s="220">
        <f t="shared" si="86"/>
        <v>72892.571428571435</v>
      </c>
      <c r="V591" s="220">
        <f t="shared" si="83"/>
        <v>44303.142857142855</v>
      </c>
      <c r="W591" s="220">
        <f t="shared" si="87"/>
        <v>28589.428571428572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4139</v>
      </c>
      <c r="C592" s="276">
        <v>20721</v>
      </c>
      <c r="D592" s="276">
        <v>1703</v>
      </c>
      <c r="E592" s="276">
        <v>201</v>
      </c>
      <c r="F592" s="276">
        <v>4705</v>
      </c>
      <c r="G592" s="220">
        <f t="shared" si="84"/>
        <v>1051966</v>
      </c>
      <c r="H592" s="276">
        <v>9996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469429239184E-2</v>
      </c>
      <c r="S592" s="220">
        <f t="shared" si="91"/>
        <v>3.0615579821593355E-3</v>
      </c>
      <c r="T592" s="220">
        <f t="shared" si="92"/>
        <v>3.77076331827172E-2</v>
      </c>
      <c r="U592" s="220">
        <f t="shared" si="86"/>
        <v>74144.142857142855</v>
      </c>
      <c r="V592" s="220">
        <f t="shared" si="83"/>
        <v>44420.714285714283</v>
      </c>
      <c r="W592" s="220">
        <f t="shared" si="87"/>
        <v>29723.428571428572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6683</v>
      </c>
      <c r="C593" s="276">
        <v>12544</v>
      </c>
      <c r="D593" s="276">
        <v>1031</v>
      </c>
      <c r="E593" s="276">
        <v>152</v>
      </c>
      <c r="F593" s="276">
        <v>2724</v>
      </c>
      <c r="G593" s="220">
        <f t="shared" si="84"/>
        <v>1054690</v>
      </c>
      <c r="H593" s="276">
        <v>6062</v>
      </c>
      <c r="I593" s="276">
        <v>157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316364155846E-2</v>
      </c>
      <c r="S593" s="220">
        <f t="shared" si="91"/>
        <v>3.1109022100973488E-3</v>
      </c>
      <c r="T593" s="220">
        <f t="shared" si="92"/>
        <v>3.7731005336508069E-2</v>
      </c>
      <c r="U593" s="220">
        <f t="shared" si="86"/>
        <v>73999.71428571429</v>
      </c>
      <c r="V593" s="220">
        <f t="shared" si="83"/>
        <v>44518.142857142855</v>
      </c>
      <c r="W593" s="220">
        <f t="shared" si="87"/>
        <v>29481.571428571428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1391</v>
      </c>
      <c r="C594" s="276">
        <v>14708</v>
      </c>
      <c r="D594" s="276">
        <v>930</v>
      </c>
      <c r="E594" s="276">
        <v>166</v>
      </c>
      <c r="F594" s="276">
        <v>3651</v>
      </c>
      <c r="G594" s="220">
        <f t="shared" si="84"/>
        <v>1058341</v>
      </c>
      <c r="H594" s="276">
        <v>6720</v>
      </c>
      <c r="I594" s="276">
        <v>171</v>
      </c>
      <c r="J594" s="118"/>
      <c r="K594" s="118"/>
      <c r="L594" s="276">
        <v>37215</v>
      </c>
      <c r="M594" s="276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6998893941257E-2</v>
      </c>
      <c r="S594" s="220">
        <f t="shared" si="91"/>
        <v>3.1521900306609074E-3</v>
      </c>
      <c r="T594" s="220">
        <f t="shared" si="92"/>
        <v>3.782719027804958E-2</v>
      </c>
      <c r="U594" s="220">
        <f t="shared" si="86"/>
        <v>74395.428571428565</v>
      </c>
      <c r="V594" s="220">
        <f t="shared" si="83"/>
        <v>44529.571428571428</v>
      </c>
      <c r="W594" s="220">
        <f t="shared" si="87"/>
        <v>29865.857142857141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700378</v>
      </c>
      <c r="C595" s="276">
        <v>18987</v>
      </c>
      <c r="D595" s="276">
        <v>908</v>
      </c>
      <c r="E595" s="276">
        <v>158</v>
      </c>
      <c r="F595" s="276">
        <v>2880</v>
      </c>
      <c r="G595" s="220">
        <f t="shared" si="84"/>
        <v>1061221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493831104097E-2</v>
      </c>
      <c r="S595" s="220">
        <f t="shared" si="91"/>
        <v>3.4103128680423984E-3</v>
      </c>
      <c r="T595" s="220">
        <f t="shared" si="92"/>
        <v>3.91166936492073E-2</v>
      </c>
      <c r="U595" s="220">
        <f t="shared" si="86"/>
        <v>66636.142857142855</v>
      </c>
      <c r="V595" s="220">
        <f t="shared" si="83"/>
        <v>38737.571428571428</v>
      </c>
      <c r="W595" s="220">
        <f t="shared" si="87"/>
        <v>27898.571428571428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954</v>
      </c>
      <c r="C596" s="276">
        <v>84576</v>
      </c>
      <c r="D596" s="276">
        <v>2587</v>
      </c>
      <c r="E596" s="276">
        <v>283</v>
      </c>
      <c r="F596" s="276">
        <v>7571</v>
      </c>
      <c r="G596" s="220">
        <f t="shared" si="84"/>
        <v>1068792</v>
      </c>
      <c r="H596" s="276">
        <v>12682</v>
      </c>
      <c r="I596" s="276">
        <v>285</v>
      </c>
      <c r="J596" s="118"/>
      <c r="K596" s="118"/>
      <c r="L596" s="276">
        <v>139973</v>
      </c>
      <c r="M596" s="276">
        <v>2836</v>
      </c>
      <c r="N596" s="220">
        <v>66993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330620440874E-3</v>
      </c>
      <c r="T596" s="220">
        <f t="shared" si="92"/>
        <v>3.8555826412703657E-2</v>
      </c>
      <c r="U596" s="220">
        <f t="shared" si="86"/>
        <v>73647.71428571429</v>
      </c>
      <c r="V596" s="220">
        <f t="shared" si="83"/>
        <v>41490.857142857145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50268</v>
      </c>
      <c r="C597" s="276">
        <v>65314</v>
      </c>
      <c r="D597" s="276">
        <v>2320</v>
      </c>
      <c r="E597" s="276">
        <v>271</v>
      </c>
      <c r="F597" s="276">
        <v>6786</v>
      </c>
      <c r="G597" s="220">
        <f t="shared" si="84"/>
        <v>1075578</v>
      </c>
      <c r="H597" s="276">
        <v>12308</v>
      </c>
      <c r="I597" s="276">
        <v>275</v>
      </c>
      <c r="J597" s="118"/>
      <c r="K597" s="118"/>
      <c r="L597" s="276">
        <v>111691</v>
      </c>
      <c r="M597" s="276">
        <v>2558</v>
      </c>
      <c r="N597" s="220">
        <v>54254</v>
      </c>
      <c r="O597" s="220">
        <v>262</v>
      </c>
      <c r="P597" s="220">
        <f t="shared" si="93"/>
        <v>57437</v>
      </c>
      <c r="Q597" s="220">
        <f t="shared" si="93"/>
        <v>2296</v>
      </c>
      <c r="R597" s="220">
        <f t="shared" si="94"/>
        <v>2.3331049217491306E-2</v>
      </c>
      <c r="S597" s="220">
        <f t="shared" si="91"/>
        <v>4.0375155874910135E-3</v>
      </c>
      <c r="T597" s="220">
        <f t="shared" si="92"/>
        <v>3.9262379757704226E-2</v>
      </c>
      <c r="U597" s="220">
        <f t="shared" si="86"/>
        <v>77762.71428571429</v>
      </c>
      <c r="V597" s="220">
        <f t="shared" si="83"/>
        <v>42592.571428571428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6263</v>
      </c>
      <c r="C598" s="276">
        <v>55995</v>
      </c>
      <c r="D598" s="276">
        <v>2174</v>
      </c>
      <c r="E598" s="276">
        <v>285</v>
      </c>
      <c r="F598" s="276">
        <v>6122</v>
      </c>
      <c r="G598" s="220">
        <f t="shared" si="84"/>
        <v>1081700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375850621811E-2</v>
      </c>
      <c r="S598" s="220">
        <f t="shared" si="91"/>
        <v>4.3511146807233142E-3</v>
      </c>
      <c r="T598" s="220">
        <f t="shared" si="92"/>
        <v>4.0064885113214488E-2</v>
      </c>
      <c r="U598" s="220">
        <f t="shared" si="86"/>
        <v>79353.71428571429</v>
      </c>
      <c r="V598" s="220">
        <f t="shared" si="83"/>
        <v>42712.857142857145</v>
      </c>
      <c r="W598" s="220">
        <f t="shared" si="87"/>
        <v>36640.857142857145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7340</v>
      </c>
      <c r="C599" s="276">
        <v>41077</v>
      </c>
      <c r="D599" s="276">
        <v>1879</v>
      </c>
      <c r="E599" s="276">
        <v>234</v>
      </c>
      <c r="F599" s="276">
        <v>5612</v>
      </c>
      <c r="G599" s="220">
        <f t="shared" si="84"/>
        <v>1087312</v>
      </c>
      <c r="H599" s="276">
        <v>11269</v>
      </c>
      <c r="I599" s="276">
        <v>236</v>
      </c>
      <c r="J599" s="118"/>
      <c r="K599" s="118"/>
      <c r="L599" s="276">
        <v>86574</v>
      </c>
      <c r="M599" s="276">
        <v>2149</v>
      </c>
      <c r="N599" s="220">
        <v>39649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4311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90345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80558</v>
      </c>
      <c r="C601" s="276">
        <v>16247</v>
      </c>
      <c r="D601" s="276">
        <v>1011</v>
      </c>
      <c r="E601" s="276">
        <v>157</v>
      </c>
      <c r="F601" s="276">
        <v>2864</v>
      </c>
      <c r="G601" s="220">
        <f t="shared" si="84"/>
        <v>1093209</v>
      </c>
      <c r="H601" s="276">
        <v>5517</v>
      </c>
      <c r="I601" s="276">
        <v>159</v>
      </c>
      <c r="J601" s="118"/>
      <c r="K601" s="118"/>
      <c r="L601" s="276">
        <v>34070</v>
      </c>
      <c r="M601" s="276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4715</v>
      </c>
      <c r="C602" s="276">
        <v>44157</v>
      </c>
      <c r="D602" s="276">
        <v>2300</v>
      </c>
      <c r="E602" s="276">
        <v>261</v>
      </c>
      <c r="F602" s="276">
        <v>5794</v>
      </c>
      <c r="G602" s="220">
        <f t="shared" si="84"/>
        <v>1099003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93504992052E-2</v>
      </c>
      <c r="S602" s="220">
        <f t="shared" si="91"/>
        <v>4.4627448814766749E-3</v>
      </c>
      <c r="T602" s="220">
        <f t="shared" si="92"/>
        <v>3.9094211254612543E-2</v>
      </c>
      <c r="U602" s="220">
        <f t="shared" si="86"/>
        <v>90944.571428571435</v>
      </c>
      <c r="V602" s="220">
        <f t="shared" ref="V602:V665" si="95">AVERAGE(P596:P602)</f>
        <v>49554.285714285717</v>
      </c>
      <c r="W602" s="220">
        <f t="shared" si="87"/>
        <v>41390.285714285717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5787</v>
      </c>
      <c r="C603" s="276">
        <v>41072</v>
      </c>
      <c r="D603" s="276">
        <v>1958</v>
      </c>
      <c r="E603" s="276">
        <v>255</v>
      </c>
      <c r="F603" s="276">
        <v>4967</v>
      </c>
      <c r="G603" s="220">
        <f t="shared" si="84"/>
        <v>1103970</v>
      </c>
      <c r="H603" s="276">
        <v>10903</v>
      </c>
      <c r="I603" s="276">
        <v>260</v>
      </c>
      <c r="J603" s="118"/>
      <c r="K603" s="118"/>
      <c r="L603" s="276">
        <v>114303</v>
      </c>
      <c r="M603" s="276">
        <v>2161</v>
      </c>
      <c r="N603" s="220">
        <v>56320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4370</v>
      </c>
      <c r="C604" s="276">
        <v>38583</v>
      </c>
      <c r="D604" s="276">
        <v>1902</v>
      </c>
      <c r="E604" s="276">
        <v>269</v>
      </c>
      <c r="F604" s="276">
        <v>5312</v>
      </c>
      <c r="G604" s="220">
        <f t="shared" ref="G604:G667" si="96">F604+G603</f>
        <v>1109282</v>
      </c>
      <c r="H604" s="276">
        <v>11484</v>
      </c>
      <c r="I604" s="276">
        <v>272</v>
      </c>
      <c r="J604" s="118"/>
      <c r="K604" s="118"/>
      <c r="L604" s="276">
        <v>104743</v>
      </c>
      <c r="M604" s="276">
        <v>2144</v>
      </c>
      <c r="N604" s="220">
        <v>49623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6831</v>
      </c>
      <c r="C605" s="276">
        <v>32461</v>
      </c>
      <c r="D605" s="276">
        <v>1869</v>
      </c>
      <c r="E605" s="276">
        <v>227</v>
      </c>
      <c r="F605" s="276">
        <v>4820</v>
      </c>
      <c r="G605" s="220">
        <f t="shared" si="96"/>
        <v>1114102</v>
      </c>
      <c r="H605" s="276">
        <v>11333</v>
      </c>
      <c r="I605" s="276">
        <v>230</v>
      </c>
      <c r="J605" s="118"/>
      <c r="K605" s="118"/>
      <c r="L605" s="276">
        <v>110796</v>
      </c>
      <c r="M605" s="276">
        <v>2122</v>
      </c>
      <c r="N605" s="220">
        <v>48165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82665231226E-2</v>
      </c>
      <c r="S605" s="220">
        <f t="shared" si="91"/>
        <v>3.7898941016128915E-3</v>
      </c>
      <c r="T605" s="220">
        <f t="shared" si="92"/>
        <v>3.7402591128810683E-2</v>
      </c>
      <c r="U605" s="220">
        <f t="shared" si="86"/>
        <v>86517.28571428571</v>
      </c>
      <c r="V605" s="220">
        <f t="shared" si="95"/>
        <v>47315.285714285717</v>
      </c>
      <c r="W605" s="220">
        <f t="shared" si="87"/>
        <v>39202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4525</v>
      </c>
      <c r="C606" s="276">
        <v>27694</v>
      </c>
      <c r="D606" s="276">
        <v>1597</v>
      </c>
      <c r="E606" s="276">
        <v>221</v>
      </c>
      <c r="F606" s="276">
        <v>5230</v>
      </c>
      <c r="G606" s="220">
        <f t="shared" si="96"/>
        <v>1119332</v>
      </c>
      <c r="H606" s="276">
        <v>11634</v>
      </c>
      <c r="I606" s="276">
        <v>224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80087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814</v>
      </c>
      <c r="H607" s="276">
        <v>5297</v>
      </c>
      <c r="I607" s="276">
        <v>97</v>
      </c>
      <c r="J607" s="118"/>
      <c r="K607" s="118"/>
      <c r="L607" s="276">
        <v>30693</v>
      </c>
      <c r="M607" s="276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997888083071E-3</v>
      </c>
      <c r="T607" s="220">
        <f t="shared" si="92"/>
        <v>3.6739838061819401E-2</v>
      </c>
      <c r="U607" s="220">
        <f t="shared" si="86"/>
        <v>86229.28571428571</v>
      </c>
      <c r="V607" s="220">
        <f t="shared" si="95"/>
        <v>47266.714285714283</v>
      </c>
      <c r="W607" s="220">
        <f t="shared" si="87"/>
        <v>38962.571428571428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4309</v>
      </c>
      <c r="C608" s="276">
        <v>14222</v>
      </c>
      <c r="D608" s="276">
        <v>869</v>
      </c>
      <c r="E608" s="276">
        <v>120</v>
      </c>
      <c r="F608" s="276">
        <v>2232</v>
      </c>
      <c r="G608" s="220">
        <f t="shared" si="96"/>
        <v>1124046</v>
      </c>
      <c r="H608" s="276">
        <v>4684</v>
      </c>
      <c r="I608" s="276">
        <v>122</v>
      </c>
      <c r="J608" s="118"/>
      <c r="K608" s="118"/>
      <c r="L608" s="276">
        <v>34207</v>
      </c>
      <c r="M608" s="276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800929412413E-3</v>
      </c>
      <c r="T608" s="220">
        <f t="shared" si="92"/>
        <v>3.639522572822123E-2</v>
      </c>
      <c r="U608" s="220">
        <f t="shared" si="86"/>
        <v>86248.857142857145</v>
      </c>
      <c r="V608" s="220">
        <f t="shared" si="95"/>
        <v>47361</v>
      </c>
      <c r="W608" s="220">
        <f t="shared" si="87"/>
        <v>38887.85714285714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30254</v>
      </c>
      <c r="C609" s="276">
        <v>35945</v>
      </c>
      <c r="D609" s="276">
        <v>2122</v>
      </c>
      <c r="E609" s="276">
        <v>236</v>
      </c>
      <c r="F609" s="276">
        <v>5804</v>
      </c>
      <c r="G609" s="220">
        <f t="shared" si="96"/>
        <v>1129850</v>
      </c>
      <c r="H609" s="276">
        <v>13292</v>
      </c>
      <c r="I609" s="276">
        <v>238</v>
      </c>
      <c r="J609" s="118"/>
      <c r="K609" s="118"/>
      <c r="L609" s="276">
        <v>128203</v>
      </c>
      <c r="M609" s="276">
        <v>2416</v>
      </c>
      <c r="N609" s="220">
        <v>61431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914009967566E-2</v>
      </c>
      <c r="S609" s="220">
        <f t="shared" si="91"/>
        <v>2.9777563428036945E-3</v>
      </c>
      <c r="T609" s="220">
        <f t="shared" si="92"/>
        <v>3.6004227314214342E-2</v>
      </c>
      <c r="U609" s="220">
        <f t="shared" si="86"/>
        <v>86681.142857142855</v>
      </c>
      <c r="V609" s="220">
        <f t="shared" si="95"/>
        <v>47581.714285714283</v>
      </c>
      <c r="W609" s="220">
        <f t="shared" si="87"/>
        <v>39099.428571428572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3485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908</v>
      </c>
      <c r="H610" s="276">
        <v>11443</v>
      </c>
      <c r="I610" s="276">
        <v>246</v>
      </c>
      <c r="J610" s="118"/>
      <c r="K610" s="118"/>
      <c r="L610" s="276">
        <v>117040</v>
      </c>
      <c r="M610" s="276">
        <v>2139</v>
      </c>
      <c r="N610" s="220">
        <v>55673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6037932420571E-2</v>
      </c>
      <c r="S610" s="220">
        <f t="shared" si="91"/>
        <v>2.6991492369501445E-3</v>
      </c>
      <c r="T610" s="220">
        <f t="shared" si="92"/>
        <v>3.5808545545331333E-2</v>
      </c>
      <c r="U610" s="220">
        <f t="shared" si="86"/>
        <v>87072.142857142855</v>
      </c>
      <c r="V610" s="220">
        <f t="shared" si="95"/>
        <v>48065.142857142855</v>
      </c>
      <c r="W610" s="220">
        <f t="shared" si="87"/>
        <v>39007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5508</v>
      </c>
      <c r="C611" s="276">
        <v>32023</v>
      </c>
      <c r="D611" s="276">
        <v>1744</v>
      </c>
      <c r="E611" s="276">
        <v>224</v>
      </c>
      <c r="F611" s="276">
        <v>5566</v>
      </c>
      <c r="G611" s="220">
        <f t="shared" si="96"/>
        <v>1140474</v>
      </c>
      <c r="H611" s="276">
        <v>12412</v>
      </c>
      <c r="I611" s="276">
        <v>226</v>
      </c>
      <c r="J611" s="118"/>
      <c r="K611" s="118"/>
      <c r="L611" s="276">
        <v>105545</v>
      </c>
      <c r="M611" s="276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70302323259E-2</v>
      </c>
      <c r="S611" s="220">
        <f t="shared" si="91"/>
        <v>2.2849975059417269E-3</v>
      </c>
      <c r="T611" s="220">
        <f t="shared" si="92"/>
        <v>3.546477363257014E-2</v>
      </c>
      <c r="U611" s="220">
        <f t="shared" si="86"/>
        <v>87186.71428571429</v>
      </c>
      <c r="V611" s="220">
        <f t="shared" si="95"/>
        <v>48237</v>
      </c>
      <c r="W611" s="220">
        <f t="shared" si="87"/>
        <v>38949.714285714283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5209</v>
      </c>
      <c r="C612" s="276">
        <v>29701</v>
      </c>
      <c r="D612" s="276">
        <v>1637</v>
      </c>
      <c r="E612" s="276">
        <v>210</v>
      </c>
      <c r="F612" s="276">
        <v>5420</v>
      </c>
      <c r="G612" s="220">
        <f t="shared" si="96"/>
        <v>1145894</v>
      </c>
      <c r="H612" s="276">
        <v>12182</v>
      </c>
      <c r="I612" s="276">
        <v>216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56695692873E-2</v>
      </c>
      <c r="S612" s="220">
        <f t="shared" si="91"/>
        <v>2.1357440910470633E-3</v>
      </c>
      <c r="T612" s="220">
        <f t="shared" si="92"/>
        <v>3.4921330742618835E-2</v>
      </c>
      <c r="U612" s="220">
        <f t="shared" si="86"/>
        <v>87293.857142857145</v>
      </c>
      <c r="V612" s="220">
        <f t="shared" si="95"/>
        <v>48230.857142857145</v>
      </c>
      <c r="W612" s="220">
        <f t="shared" si="87"/>
        <v>39063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1719</v>
      </c>
      <c r="C613" s="276">
        <v>26510</v>
      </c>
      <c r="D613" s="276">
        <v>1586</v>
      </c>
      <c r="E613" s="276">
        <v>215</v>
      </c>
      <c r="F613" s="276">
        <v>4784</v>
      </c>
      <c r="G613" s="220">
        <f t="shared" si="96"/>
        <v>1150678</v>
      </c>
      <c r="H613" s="276">
        <v>11365</v>
      </c>
      <c r="I613" s="276">
        <v>218</v>
      </c>
      <c r="J613" s="118"/>
      <c r="K613" s="118"/>
      <c r="L613" s="276">
        <v>81591</v>
      </c>
      <c r="M613" s="276">
        <v>1860</v>
      </c>
      <c r="N613" s="220">
        <v>34366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665708536935E-2</v>
      </c>
      <c r="S613" s="220">
        <f t="shared" si="91"/>
        <v>2.0447848708185818E-3</v>
      </c>
      <c r="T613" s="220">
        <f t="shared" si="92"/>
        <v>3.4968867777191708E-2</v>
      </c>
      <c r="U613" s="220">
        <f t="shared" si="86"/>
        <v>86975</v>
      </c>
      <c r="V613" s="220">
        <f t="shared" si="95"/>
        <v>48479.857142857145</v>
      </c>
      <c r="W613" s="220">
        <f t="shared" si="87"/>
        <v>38495.142857142855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6482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3153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9664</v>
      </c>
      <c r="C615" s="276">
        <v>13182</v>
      </c>
      <c r="D615" s="276">
        <v>782</v>
      </c>
      <c r="E615" s="276">
        <v>118</v>
      </c>
      <c r="F615" s="276">
        <v>2556</v>
      </c>
      <c r="G615" s="220">
        <f t="shared" si="96"/>
        <v>1155709</v>
      </c>
      <c r="H615" s="276">
        <v>5000</v>
      </c>
      <c r="I615" s="276">
        <v>120</v>
      </c>
      <c r="J615" s="118"/>
      <c r="K615" s="118"/>
      <c r="L615" s="276">
        <v>32827</v>
      </c>
      <c r="M615" s="276">
        <v>905</v>
      </c>
      <c r="N615" s="220">
        <v>11253</v>
      </c>
      <c r="O615" s="220">
        <v>15</v>
      </c>
      <c r="P615" s="220">
        <f t="shared" si="98"/>
        <v>21574</v>
      </c>
      <c r="Q615" s="220">
        <f t="shared" si="98"/>
        <v>890</v>
      </c>
      <c r="R615" s="220">
        <f t="shared" si="97"/>
        <v>2.0186573122210828E-2</v>
      </c>
      <c r="S615" s="220">
        <f t="shared" si="91"/>
        <v>1.9844600366304465E-3</v>
      </c>
      <c r="T615" s="220">
        <f t="shared" si="92"/>
        <v>3.4563936358279319E-2</v>
      </c>
      <c r="U615" s="220">
        <f t="shared" si="86"/>
        <v>86783.28571428571</v>
      </c>
      <c r="V615" s="220">
        <f t="shared" si="95"/>
        <v>48485.714285714283</v>
      </c>
      <c r="W615" s="220">
        <f t="shared" si="87"/>
        <v>38297.571428571428</v>
      </c>
      <c r="X615" s="220">
        <f t="shared" si="88"/>
        <v>1675.8571428571429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4135</v>
      </c>
      <c r="C616" s="276">
        <v>34471</v>
      </c>
      <c r="D616" s="276">
        <v>1920</v>
      </c>
      <c r="E616" s="276">
        <v>244</v>
      </c>
      <c r="F616" s="276">
        <v>5940</v>
      </c>
      <c r="G616" s="220">
        <f t="shared" si="96"/>
        <v>1161649</v>
      </c>
      <c r="H616" s="276">
        <v>13895</v>
      </c>
      <c r="I616" s="276">
        <v>247</v>
      </c>
      <c r="J616" s="118"/>
      <c r="K616" s="118"/>
      <c r="L616" s="276">
        <v>130855</v>
      </c>
      <c r="M616" s="276">
        <v>2210</v>
      </c>
      <c r="N616" s="220">
        <v>60935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61200390077605E-2</v>
      </c>
      <c r="S616" s="220">
        <f t="shared" si="91"/>
        <v>1.8087575255898083E-3</v>
      </c>
      <c r="T616" s="220">
        <f t="shared" si="92"/>
        <v>3.3785046183308617E-2</v>
      </c>
      <c r="U616" s="220">
        <f t="shared" si="86"/>
        <v>87162.142857142855</v>
      </c>
      <c r="V616" s="220">
        <f t="shared" si="95"/>
        <v>48935.428571428572</v>
      </c>
      <c r="W616" s="220">
        <f t="shared" si="87"/>
        <v>38226.714285714283</v>
      </c>
      <c r="X616" s="220">
        <f t="shared" si="88"/>
        <v>1653.2857142857142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4832</v>
      </c>
      <c r="C617" s="276">
        <v>30697</v>
      </c>
      <c r="D617" s="276">
        <v>1517</v>
      </c>
      <c r="E617" s="276">
        <v>228</v>
      </c>
      <c r="F617" s="276">
        <v>5305</v>
      </c>
      <c r="G617" s="220">
        <f t="shared" si="96"/>
        <v>1166954</v>
      </c>
      <c r="H617" s="276">
        <v>12066</v>
      </c>
      <c r="I617" s="276">
        <v>230</v>
      </c>
      <c r="J617" s="118"/>
      <c r="K617" s="118"/>
      <c r="L617" s="276">
        <v>113248</v>
      </c>
      <c r="M617" s="276">
        <v>1735</v>
      </c>
      <c r="N617" s="220">
        <v>52988</v>
      </c>
      <c r="O617" s="220">
        <v>96</v>
      </c>
      <c r="P617" s="220">
        <f t="shared" si="98"/>
        <v>60260</v>
      </c>
      <c r="Q617" s="220">
        <f t="shared" si="98"/>
        <v>1639</v>
      </c>
      <c r="R617" s="220">
        <f t="shared" si="97"/>
        <v>1.9218495142188496E-2</v>
      </c>
      <c r="S617" s="220">
        <f t="shared" si="91"/>
        <v>1.7138413451012072E-3</v>
      </c>
      <c r="T617" s="220">
        <f t="shared" si="92"/>
        <v>3.2799224463377276E-2</v>
      </c>
      <c r="U617" s="220">
        <f t="shared" si="86"/>
        <v>86620.428571428565</v>
      </c>
      <c r="V617" s="220">
        <f t="shared" si="95"/>
        <v>48777.285714285717</v>
      </c>
      <c r="W617" s="220">
        <f t="shared" si="87"/>
        <v>37843.142857142855</v>
      </c>
      <c r="X617" s="220">
        <f t="shared" si="88"/>
        <v>1599.8571428571429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4009</v>
      </c>
      <c r="C618" s="276">
        <v>29177</v>
      </c>
      <c r="D618" s="276">
        <v>1556</v>
      </c>
      <c r="E618" s="276">
        <v>210</v>
      </c>
      <c r="F618" s="276">
        <v>5420</v>
      </c>
      <c r="G618" s="220">
        <f t="shared" si="96"/>
        <v>1172374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7009090130055E-2</v>
      </c>
      <c r="S618" s="220">
        <f t="shared" si="91"/>
        <v>1.7691154422788606E-3</v>
      </c>
      <c r="T618" s="220">
        <f t="shared" si="92"/>
        <v>3.2354740420926321E-2</v>
      </c>
      <c r="U618" s="220">
        <f t="shared" si="86"/>
        <v>86687.428571428565</v>
      </c>
      <c r="V618" s="220">
        <f t="shared" si="95"/>
        <v>48573.142857142855</v>
      </c>
      <c r="W618" s="220">
        <f t="shared" si="87"/>
        <v>38114.285714285717</v>
      </c>
      <c r="X618" s="220">
        <f t="shared" si="88"/>
        <v>1571.5714285714287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500648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808</v>
      </c>
      <c r="H619" s="276">
        <v>12731</v>
      </c>
      <c r="I619" s="276">
        <v>201</v>
      </c>
      <c r="J619" s="118"/>
      <c r="K619" s="118"/>
      <c r="L619" s="276">
        <v>111212</v>
      </c>
      <c r="M619" s="276">
        <v>1785</v>
      </c>
      <c r="N619" s="220">
        <v>48794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31099891504722E-2</v>
      </c>
      <c r="S619" s="220">
        <f t="shared" si="91"/>
        <v>1.6539402031233593E-3</v>
      </c>
      <c r="T619" s="220">
        <f t="shared" si="92"/>
        <v>3.2129636713531584E-2</v>
      </c>
      <c r="U619" s="220">
        <f t="shared" si="86"/>
        <v>86639.71428571429</v>
      </c>
      <c r="V619" s="220">
        <f t="shared" si="95"/>
        <v>48548.857142857145</v>
      </c>
      <c r="W619" s="220">
        <f t="shared" si="87"/>
        <v>38090.857142857145</v>
      </c>
      <c r="X619" s="220">
        <f t="shared" si="88"/>
        <v>1559.8571428571429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4125</v>
      </c>
      <c r="C620" s="276">
        <v>23477</v>
      </c>
      <c r="D620" s="276">
        <v>1385</v>
      </c>
      <c r="E620" s="276">
        <v>202</v>
      </c>
      <c r="F620" s="276">
        <v>5254</v>
      </c>
      <c r="G620" s="220">
        <f t="shared" si="96"/>
        <v>1183062</v>
      </c>
      <c r="H620" s="276">
        <v>11578</v>
      </c>
      <c r="I620" s="276">
        <v>206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61207045771138E-2</v>
      </c>
      <c r="S620" s="220">
        <f t="shared" si="91"/>
        <v>1.6232554668258825E-3</v>
      </c>
      <c r="T620" s="220">
        <f t="shared" si="92"/>
        <v>3.1607235142118863E-2</v>
      </c>
      <c r="U620" s="220">
        <f t="shared" si="86"/>
        <v>86657.857142857145</v>
      </c>
      <c r="V620" s="220">
        <f t="shared" si="95"/>
        <v>48375</v>
      </c>
      <c r="W620" s="220">
        <f t="shared" si="87"/>
        <v>38282.857142857145</v>
      </c>
      <c r="X620" s="220">
        <f t="shared" si="88"/>
        <v>15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7535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637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6240070375492E-2</v>
      </c>
      <c r="S621" s="220">
        <f t="shared" si="91"/>
        <v>1.5981598757318677E-3</v>
      </c>
      <c r="T621" s="220">
        <f t="shared" si="92"/>
        <v>3.1280791101297528E-2</v>
      </c>
      <c r="U621" s="220">
        <f t="shared" si="86"/>
        <v>86393.71428571429</v>
      </c>
      <c r="V621" s="220">
        <f t="shared" si="95"/>
        <v>48135.428571428572</v>
      </c>
      <c r="W621" s="220">
        <f t="shared" si="87"/>
        <v>38258.285714285717</v>
      </c>
      <c r="X621" s="220">
        <f t="shared" si="88"/>
        <v>1505.7142857142858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960</v>
      </c>
      <c r="C622" s="276">
        <v>12425</v>
      </c>
      <c r="D622" s="276">
        <v>794</v>
      </c>
      <c r="E622" s="276">
        <v>93</v>
      </c>
      <c r="F622" s="276">
        <v>2270</v>
      </c>
      <c r="G622" s="220">
        <f t="shared" si="96"/>
        <v>1187907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360578465652E-2</v>
      </c>
      <c r="S622" s="220">
        <f t="shared" si="91"/>
        <v>1.5986195098811867E-3</v>
      </c>
      <c r="T622" s="220">
        <f t="shared" si="92"/>
        <v>3.1255287130123509E-2</v>
      </c>
      <c r="U622" s="220">
        <f t="shared" si="86"/>
        <v>86376.28571428571</v>
      </c>
      <c r="V622" s="220">
        <f t="shared" si="95"/>
        <v>48129</v>
      </c>
      <c r="W622" s="220">
        <f t="shared" si="87"/>
        <v>38247.285714285717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80451</v>
      </c>
      <c r="C623" s="276">
        <v>30491</v>
      </c>
      <c r="D623" s="276">
        <v>1734</v>
      </c>
      <c r="E623" s="276">
        <v>232</v>
      </c>
      <c r="F623" s="276">
        <v>6253</v>
      </c>
      <c r="G623" s="220">
        <f t="shared" si="96"/>
        <v>1194160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226410520575E-3</v>
      </c>
      <c r="T623" s="220">
        <f t="shared" si="92"/>
        <v>3.0934770008799038E-2</v>
      </c>
      <c r="U623" s="220">
        <f t="shared" si="86"/>
        <v>85286.71428571429</v>
      </c>
      <c r="V623" s="220">
        <f t="shared" si="95"/>
        <v>47570.142857142855</v>
      </c>
      <c r="W623" s="220">
        <f t="shared" si="87"/>
        <v>37716.571428571428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8909</v>
      </c>
      <c r="C624" s="276">
        <v>28458</v>
      </c>
      <c r="D624" s="276">
        <v>1561</v>
      </c>
      <c r="E624" s="276">
        <v>242</v>
      </c>
      <c r="F624" s="276">
        <v>5792</v>
      </c>
      <c r="G624" s="220">
        <f t="shared" si="96"/>
        <v>1199952</v>
      </c>
      <c r="H624" s="276">
        <v>12589</v>
      </c>
      <c r="I624" s="276">
        <v>246</v>
      </c>
      <c r="J624" s="118"/>
      <c r="K624" s="118"/>
      <c r="L624" s="276">
        <v>110805</v>
      </c>
      <c r="M624" s="276">
        <v>1742</v>
      </c>
      <c r="N624" s="220">
        <v>50692</v>
      </c>
      <c r="O624" s="220">
        <v>75</v>
      </c>
      <c r="P624" s="220">
        <f t="shared" si="98"/>
        <v>60113</v>
      </c>
      <c r="Q624" s="220">
        <f t="shared" si="98"/>
        <v>1667</v>
      </c>
      <c r="R624" s="220">
        <f t="shared" si="97"/>
        <v>1.8014881492993184E-2</v>
      </c>
      <c r="S624" s="220">
        <f t="shared" si="91"/>
        <v>1.4595751184471955E-3</v>
      </c>
      <c r="T624" s="220">
        <f t="shared" si="92"/>
        <v>3.1032555791902512E-2</v>
      </c>
      <c r="U624" s="220">
        <f t="shared" si="86"/>
        <v>84937.71428571429</v>
      </c>
      <c r="V624" s="220">
        <f t="shared" si="95"/>
        <v>47549.142857142855</v>
      </c>
      <c r="W624" s="220">
        <f t="shared" si="87"/>
        <v>37388.571428571428</v>
      </c>
      <c r="X624" s="220">
        <f t="shared" si="88"/>
        <v>1475.5714285714287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7048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5296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3407284829341E-2</v>
      </c>
      <c r="S625" s="220">
        <f t="shared" si="91"/>
        <v>1.3196926616623511E-3</v>
      </c>
      <c r="T625" s="220">
        <f t="shared" si="92"/>
        <v>3.0556779348201422E-2</v>
      </c>
      <c r="U625" s="220">
        <f t="shared" si="86"/>
        <v>85120.142857142855</v>
      </c>
      <c r="V625" s="220">
        <f t="shared" si="95"/>
        <v>47990.285714285717</v>
      </c>
      <c r="W625" s="220">
        <f t="shared" si="87"/>
        <v>37129.857142857145</v>
      </c>
      <c r="X625" s="220">
        <f t="shared" si="88"/>
        <v>1466.4285714285713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2420</v>
      </c>
      <c r="C626" s="276">
        <v>25372</v>
      </c>
      <c r="D626" s="276">
        <v>1490</v>
      </c>
      <c r="E626" s="276">
        <v>260</v>
      </c>
      <c r="F626" s="276">
        <v>5804</v>
      </c>
      <c r="G626" s="220">
        <f t="shared" si="96"/>
        <v>1211100</v>
      </c>
      <c r="H626" s="276">
        <v>12811</v>
      </c>
      <c r="I626" s="276">
        <v>263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591703422104E-2</v>
      </c>
      <c r="S626" s="220">
        <f t="shared" si="91"/>
        <v>1.2944388913781945E-3</v>
      </c>
      <c r="T626" s="220">
        <f t="shared" si="92"/>
        <v>3.0315546746620629E-2</v>
      </c>
      <c r="U626" s="220">
        <f t="shared" si="86"/>
        <v>85377.71428571429</v>
      </c>
      <c r="V626" s="220">
        <f t="shared" si="95"/>
        <v>48075.285714285717</v>
      </c>
      <c r="W626" s="220">
        <f t="shared" si="87"/>
        <v>37302.428571428572</v>
      </c>
      <c r="X626" s="220">
        <f t="shared" si="88"/>
        <v>1457.4285714285713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3232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6039</v>
      </c>
      <c r="H627" s="276">
        <v>11099</v>
      </c>
      <c r="I627" s="276">
        <v>193</v>
      </c>
      <c r="J627" s="118"/>
      <c r="K627" s="118"/>
      <c r="L627" s="276">
        <v>77462</v>
      </c>
      <c r="M627" s="276">
        <v>1663</v>
      </c>
      <c r="N627" s="220">
        <v>33668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4539357048003E-2</v>
      </c>
      <c r="S627" s="220">
        <f t="shared" si="91"/>
        <v>1.2699025378751327E-3</v>
      </c>
      <c r="T627" s="220">
        <f t="shared" si="92"/>
        <v>3.0618013657859551E-2</v>
      </c>
      <c r="U627" s="220">
        <f t="shared" si="86"/>
        <v>84769.71428571429</v>
      </c>
      <c r="V627" s="220">
        <f t="shared" si="95"/>
        <v>47759</v>
      </c>
      <c r="W627" s="220">
        <f t="shared" si="87"/>
        <v>37010.714285714283</v>
      </c>
      <c r="X627" s="220">
        <f t="shared" si="88"/>
        <v>1462.2857142857142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5610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570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6709061788301E-2</v>
      </c>
      <c r="S628" s="220">
        <f t="shared" si="91"/>
        <v>1.2838464193872445E-3</v>
      </c>
      <c r="T628" s="220">
        <f t="shared" si="92"/>
        <v>3.069987697299692E-2</v>
      </c>
      <c r="U628" s="220">
        <f t="shared" si="86"/>
        <v>84556</v>
      </c>
      <c r="V628" s="220">
        <f t="shared" si="95"/>
        <v>47724.714285714283</v>
      </c>
      <c r="W628" s="220">
        <f t="shared" si="87"/>
        <v>36831.285714285717</v>
      </c>
      <c r="X628" s="220">
        <f t="shared" si="88"/>
        <v>1465.1428571428571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7038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842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5291884066355E-2</v>
      </c>
      <c r="S629" s="220">
        <f t="shared" si="91"/>
        <v>1.2759057949678276E-3</v>
      </c>
      <c r="T629" s="220">
        <f t="shared" si="92"/>
        <v>3.0921830812553664E-2</v>
      </c>
      <c r="U629" s="220">
        <f t="shared" si="86"/>
        <v>83974.142857142855</v>
      </c>
      <c r="V629" s="220">
        <f t="shared" si="95"/>
        <v>47585.428571428572</v>
      </c>
      <c r="W629" s="220">
        <f t="shared" si="87"/>
        <v>36388.714285714283</v>
      </c>
      <c r="X629" s="220">
        <f t="shared" si="88"/>
        <v>1471.4285714285713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5114</v>
      </c>
      <c r="C630" s="276">
        <v>18076</v>
      </c>
      <c r="D630" s="276">
        <v>1210</v>
      </c>
      <c r="E630" s="276">
        <v>185</v>
      </c>
      <c r="F630" s="276">
        <v>3194</v>
      </c>
      <c r="G630" s="220">
        <f t="shared" si="96"/>
        <v>1224036</v>
      </c>
      <c r="H630" s="276">
        <v>6693</v>
      </c>
      <c r="I630" s="276">
        <v>189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5184932301484E-2</v>
      </c>
      <c r="S630" s="220">
        <f t="shared" si="91"/>
        <v>1.2546763118950668E-3</v>
      </c>
      <c r="T630" s="220">
        <f t="shared" si="92"/>
        <v>3.1690357915775742E-2</v>
      </c>
      <c r="U630" s="220">
        <f t="shared" si="86"/>
        <v>75112.428571428565</v>
      </c>
      <c r="V630" s="220">
        <f t="shared" si="95"/>
        <v>44028.714285714283</v>
      </c>
      <c r="W630" s="220">
        <f t="shared" si="87"/>
        <v>31083.714285714286</v>
      </c>
      <c r="X630" s="220">
        <f t="shared" si="88"/>
        <v>1395.2857142857142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3687</v>
      </c>
      <c r="C631" s="276">
        <v>28573</v>
      </c>
      <c r="D631" s="276">
        <v>1700</v>
      </c>
      <c r="E631" s="276">
        <v>290</v>
      </c>
      <c r="F631" s="276">
        <v>6106</v>
      </c>
      <c r="G631" s="220">
        <f t="shared" si="96"/>
        <v>1230142</v>
      </c>
      <c r="H631" s="276">
        <v>12594</v>
      </c>
      <c r="I631" s="276">
        <v>293</v>
      </c>
      <c r="J631" s="118"/>
      <c r="K631" s="118"/>
      <c r="L631" s="276">
        <v>134301</v>
      </c>
      <c r="M631" s="276">
        <v>1933</v>
      </c>
      <c r="N631" s="220">
        <v>63975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6099842886091E-2</v>
      </c>
      <c r="S631" s="220">
        <f t="shared" si="91"/>
        <v>1.1521685457986997E-3</v>
      </c>
      <c r="T631" s="220">
        <f t="shared" si="92"/>
        <v>3.1295734484036504E-2</v>
      </c>
      <c r="U631" s="220">
        <f t="shared" si="86"/>
        <v>78469</v>
      </c>
      <c r="V631" s="220">
        <f t="shared" si="95"/>
        <v>45487.714285714283</v>
      </c>
      <c r="W631" s="220">
        <f t="shared" si="87"/>
        <v>32981.285714285717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988</v>
      </c>
      <c r="C632" s="276">
        <v>25301</v>
      </c>
      <c r="D632" s="276">
        <v>1561</v>
      </c>
      <c r="E632" s="276">
        <v>227</v>
      </c>
      <c r="F632" s="276">
        <v>5998</v>
      </c>
      <c r="G632" s="220">
        <f t="shared" si="96"/>
        <v>1236140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80044934603784E-2</v>
      </c>
      <c r="S632" s="220">
        <f t="shared" si="91"/>
        <v>1.1856162051031949E-3</v>
      </c>
      <c r="T632" s="220">
        <f t="shared" si="92"/>
        <v>3.158758504470742E-2</v>
      </c>
      <c r="U632" s="220">
        <f t="shared" si="86"/>
        <v>79417</v>
      </c>
      <c r="V632" s="220">
        <f t="shared" si="95"/>
        <v>45438.285714285717</v>
      </c>
      <c r="W632" s="220">
        <f t="shared" ref="W632:W695" si="101">AVERAGE(N626:N632)</f>
        <v>33978.714285714283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2474</v>
      </c>
      <c r="C633" s="276">
        <v>23486</v>
      </c>
      <c r="D633" s="276">
        <v>1513</v>
      </c>
      <c r="E633" s="276">
        <v>270</v>
      </c>
      <c r="F633" s="276">
        <v>5396</v>
      </c>
      <c r="G633" s="220">
        <f t="shared" si="96"/>
        <v>1241536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433235040651E-2</v>
      </c>
      <c r="S633" s="220">
        <f t="shared" si="91"/>
        <v>1.243582525984993E-3</v>
      </c>
      <c r="T633" s="220">
        <f t="shared" si="92"/>
        <v>3.164558953558988E-2</v>
      </c>
      <c r="U633" s="220">
        <f t="shared" si="86"/>
        <v>79403.28571428571</v>
      </c>
      <c r="V633" s="220">
        <f t="shared" si="95"/>
        <v>45400.142857142855</v>
      </c>
      <c r="W633" s="220">
        <f t="shared" si="101"/>
        <v>34003.142857142855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2863</v>
      </c>
      <c r="C634" s="276">
        <v>20389</v>
      </c>
      <c r="D634" s="276">
        <v>1353</v>
      </c>
      <c r="E634" s="276">
        <v>243</v>
      </c>
      <c r="F634" s="276">
        <v>5251</v>
      </c>
      <c r="G634" s="220">
        <f t="shared" si="96"/>
        <v>1246787</v>
      </c>
      <c r="H634" s="276">
        <v>11000</v>
      </c>
      <c r="I634" s="276">
        <v>249</v>
      </c>
      <c r="J634" s="118"/>
      <c r="K634" s="118"/>
      <c r="L634" s="276">
        <v>81628</v>
      </c>
      <c r="M634" s="276">
        <v>1558</v>
      </c>
      <c r="N634" s="220">
        <v>37290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359471346759E-2</v>
      </c>
      <c r="S634" s="220">
        <f t="shared" si="91"/>
        <v>1.2125275198225489E-3</v>
      </c>
      <c r="T634" s="220">
        <f t="shared" si="92"/>
        <v>3.1271105247451664E-2</v>
      </c>
      <c r="U634" s="220">
        <f t="shared" si="86"/>
        <v>79998.428571428565</v>
      </c>
      <c r="V634" s="220">
        <f t="shared" si="95"/>
        <v>45477.857142857145</v>
      </c>
      <c r="W634" s="220">
        <f t="shared" si="101"/>
        <v>34520.571428571428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4376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929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641694433091E-2</v>
      </c>
      <c r="S635" s="220">
        <f t="shared" si="91"/>
        <v>1.2050479955759881E-3</v>
      </c>
      <c r="T635" s="220">
        <f t="shared" si="92"/>
        <v>3.1432479600018867E-2</v>
      </c>
      <c r="U635" s="220">
        <f t="shared" si="86"/>
        <v>80047</v>
      </c>
      <c r="V635" s="220">
        <f t="shared" si="95"/>
        <v>45430.714285714283</v>
      </c>
      <c r="W635" s="220">
        <f t="shared" si="101"/>
        <v>34616.285714285717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4898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877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232874538397E-2</v>
      </c>
      <c r="S636" s="220">
        <f t="shared" si="91"/>
        <v>1.1910971647780247E-3</v>
      </c>
      <c r="T636" s="220">
        <f t="shared" si="92"/>
        <v>3.125E-2</v>
      </c>
      <c r="U636" s="220">
        <f t="shared" si="86"/>
        <v>80116.71428571429</v>
      </c>
      <c r="V636" s="220">
        <f t="shared" si="95"/>
        <v>45334.857142857145</v>
      </c>
      <c r="W636" s="220">
        <f t="shared" si="101"/>
        <v>34781.857142857145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9742</v>
      </c>
      <c r="C637" s="276">
        <v>24844</v>
      </c>
      <c r="D637" s="276">
        <v>1556</v>
      </c>
      <c r="E637" s="276">
        <v>234</v>
      </c>
      <c r="F637" s="276">
        <v>6412</v>
      </c>
      <c r="G637" s="220">
        <f t="shared" si="96"/>
        <v>1258289</v>
      </c>
      <c r="H637" s="276">
        <v>13418</v>
      </c>
      <c r="I637" s="276">
        <v>239</v>
      </c>
      <c r="J637" s="118"/>
      <c r="K637" s="118"/>
      <c r="L637" s="276">
        <v>113918</v>
      </c>
      <c r="M637" s="276">
        <v>1765</v>
      </c>
      <c r="N637" s="220">
        <v>51396</v>
      </c>
      <c r="O637" s="220">
        <v>67</v>
      </c>
      <c r="P637" s="220">
        <f t="shared" si="100"/>
        <v>62522</v>
      </c>
      <c r="Q637" s="220">
        <f t="shared" si="100"/>
        <v>1698</v>
      </c>
      <c r="R637" s="220">
        <f t="shared" si="97"/>
        <v>1.7278445217011471E-2</v>
      </c>
      <c r="S637" s="220">
        <f t="shared" si="91"/>
        <v>1.2155001746826598E-3</v>
      </c>
      <c r="T637" s="220">
        <f t="shared" si="92"/>
        <v>3.0308039733730866E-2</v>
      </c>
      <c r="U637" s="220">
        <f t="shared" ref="U637:U656" si="103">AVERAGE(L631:L637)</f>
        <v>87648.428571428565</v>
      </c>
      <c r="V637" s="220">
        <f t="shared" si="95"/>
        <v>48393.571428571428</v>
      </c>
      <c r="W637" s="220">
        <f t="shared" si="101"/>
        <v>39254.85714285714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2875</v>
      </c>
      <c r="C638" s="276">
        <v>23133</v>
      </c>
      <c r="D638" s="276">
        <v>1276</v>
      </c>
      <c r="E638" s="276">
        <v>185</v>
      </c>
      <c r="F638" s="276">
        <v>5581</v>
      </c>
      <c r="G638" s="220">
        <f t="shared" si="96"/>
        <v>1263870</v>
      </c>
      <c r="H638" s="276">
        <v>12891</v>
      </c>
      <c r="I638" s="276">
        <v>190</v>
      </c>
      <c r="J638" s="118"/>
      <c r="K638" s="118"/>
      <c r="L638" s="276">
        <v>107525</v>
      </c>
      <c r="M638" s="276">
        <v>1435</v>
      </c>
      <c r="N638" s="220">
        <v>50924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95421320023E-2</v>
      </c>
      <c r="S638" s="220">
        <f t="shared" si="91"/>
        <v>1.2302613732314994E-3</v>
      </c>
      <c r="T638" s="220">
        <f t="shared" si="92"/>
        <v>3.0092606836292033E-2</v>
      </c>
      <c r="U638" s="220">
        <f t="shared" si="103"/>
        <v>83823.28571428571</v>
      </c>
      <c r="V638" s="220">
        <f t="shared" si="95"/>
        <v>46432.857142857145</v>
      </c>
      <c r="W638" s="220">
        <f t="shared" si="101"/>
        <v>37390.428571428572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4340</v>
      </c>
      <c r="C639" s="276">
        <v>21465</v>
      </c>
      <c r="D639" s="276">
        <v>1266</v>
      </c>
      <c r="E639" s="276">
        <v>207</v>
      </c>
      <c r="F639" s="276">
        <v>5339</v>
      </c>
      <c r="G639" s="220">
        <f t="shared" si="96"/>
        <v>1269209</v>
      </c>
      <c r="H639" s="276">
        <v>12540</v>
      </c>
      <c r="I639" s="276">
        <v>210</v>
      </c>
      <c r="J639" s="118"/>
      <c r="K639" s="118"/>
      <c r="L639" s="276">
        <v>96993</v>
      </c>
      <c r="M639" s="276">
        <v>1415</v>
      </c>
      <c r="N639" s="220">
        <v>45096</v>
      </c>
      <c r="O639" s="220">
        <v>49</v>
      </c>
      <c r="P639" s="220">
        <f t="shared" si="100"/>
        <v>51897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660929679331E-3</v>
      </c>
      <c r="T639" s="220">
        <f t="shared" si="92"/>
        <v>2.9599957405626841E-2</v>
      </c>
      <c r="U639" s="220">
        <f t="shared" si="103"/>
        <v>81404.142857142855</v>
      </c>
      <c r="V639" s="220">
        <f t="shared" si="95"/>
        <v>45613</v>
      </c>
      <c r="W639" s="220">
        <f t="shared" si="101"/>
        <v>35791.142857142855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4704</v>
      </c>
      <c r="C640" s="276">
        <v>20364</v>
      </c>
      <c r="D640" s="276">
        <v>1257</v>
      </c>
      <c r="E640" s="276">
        <v>220</v>
      </c>
      <c r="F640" s="276">
        <v>5261</v>
      </c>
      <c r="G640" s="220">
        <f t="shared" si="96"/>
        <v>1274470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89</v>
      </c>
      <c r="O640" s="220">
        <v>58</v>
      </c>
      <c r="P640" s="220">
        <f t="shared" si="100"/>
        <v>58351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462159783511E-3</v>
      </c>
      <c r="T640" s="220">
        <f t="shared" si="92"/>
        <v>2.9123901224531273E-2</v>
      </c>
      <c r="U640" s="220">
        <f t="shared" si="103"/>
        <v>79721.428571428565</v>
      </c>
      <c r="V640" s="220">
        <f t="shared" si="95"/>
        <v>44985.142857142855</v>
      </c>
      <c r="W640" s="220">
        <f t="shared" si="101"/>
        <v>34736.285714285717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2829</v>
      </c>
      <c r="C641" s="276">
        <v>18125</v>
      </c>
      <c r="D641" s="276">
        <v>1260</v>
      </c>
      <c r="E641" s="276">
        <v>197</v>
      </c>
      <c r="F641" s="276">
        <v>4672</v>
      </c>
      <c r="G641" s="220">
        <f t="shared" si="96"/>
        <v>1279142</v>
      </c>
      <c r="H641" s="276">
        <v>11267</v>
      </c>
      <c r="I641" s="276">
        <v>199</v>
      </c>
      <c r="J641" s="118"/>
      <c r="K641" s="118"/>
      <c r="L641" s="276">
        <v>75769</v>
      </c>
      <c r="M641" s="276">
        <v>1449</v>
      </c>
      <c r="N641" s="220">
        <v>34892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854524913189E-3</v>
      </c>
      <c r="T641" s="220">
        <f t="shared" si="92"/>
        <v>2.9071876956668324E-2</v>
      </c>
      <c r="U641" s="220">
        <f t="shared" si="103"/>
        <v>78884.428571428565</v>
      </c>
      <c r="V641" s="220">
        <f t="shared" si="95"/>
        <v>44490.714285714283</v>
      </c>
      <c r="W641" s="220">
        <f t="shared" si="101"/>
        <v>34393.714285714283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3714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1325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683343664586E-3</v>
      </c>
      <c r="T642" s="220">
        <f t="shared" si="92"/>
        <v>2.8959555816065598E-2</v>
      </c>
      <c r="U642" s="220">
        <f t="shared" si="103"/>
        <v>78696.142857142855</v>
      </c>
      <c r="V642" s="220">
        <f t="shared" si="95"/>
        <v>44357.428571428572</v>
      </c>
      <c r="W642" s="220">
        <f t="shared" si="101"/>
        <v>34338.714285714283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974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530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460432013154E-3</v>
      </c>
      <c r="T643" s="220">
        <f t="shared" si="92"/>
        <v>2.8890637089698887E-2</v>
      </c>
      <c r="U643" s="220">
        <f t="shared" si="103"/>
        <v>78530.71428571429</v>
      </c>
      <c r="V643" s="220">
        <f t="shared" si="95"/>
        <v>44127</v>
      </c>
      <c r="W643" s="220">
        <f t="shared" si="101"/>
        <v>34403.714285714283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5633</v>
      </c>
      <c r="C644" s="276">
        <v>22659</v>
      </c>
      <c r="D644" s="276">
        <v>1549</v>
      </c>
      <c r="E644" s="276">
        <v>260</v>
      </c>
      <c r="F644" s="276">
        <v>5461</v>
      </c>
      <c r="G644" s="220">
        <f t="shared" si="96"/>
        <v>1288991</v>
      </c>
      <c r="H644" s="276">
        <v>12791</v>
      </c>
      <c r="I644" s="276">
        <v>262</v>
      </c>
      <c r="J644" s="118"/>
      <c r="K644" s="118"/>
      <c r="L644" s="276">
        <v>112981</v>
      </c>
      <c r="M644" s="276">
        <v>1728</v>
      </c>
      <c r="N644" s="220">
        <v>51809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8075833943781E-2</v>
      </c>
      <c r="S644" s="220">
        <f t="shared" si="91"/>
        <v>1.226998951247518E-3</v>
      </c>
      <c r="T644" s="220">
        <f t="shared" si="92"/>
        <v>2.8887393143633814E-2</v>
      </c>
      <c r="U644" s="220">
        <f t="shared" si="103"/>
        <v>78396.857142857145</v>
      </c>
      <c r="V644" s="220">
        <f t="shared" si="95"/>
        <v>43934.142857142855</v>
      </c>
      <c r="W644" s="220">
        <f t="shared" si="101"/>
        <v>34462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5330</v>
      </c>
      <c r="C645" s="276">
        <v>19697</v>
      </c>
      <c r="D645" s="276">
        <v>1166</v>
      </c>
      <c r="E645" s="276">
        <v>206</v>
      </c>
      <c r="F645" s="276">
        <v>5107</v>
      </c>
      <c r="G645" s="220">
        <f t="shared" si="96"/>
        <v>1294098</v>
      </c>
      <c r="H645" s="276">
        <v>11431</v>
      </c>
      <c r="I645" s="276">
        <v>214</v>
      </c>
      <c r="J645" s="118"/>
      <c r="K645" s="118"/>
      <c r="L645" s="276">
        <v>99505</v>
      </c>
      <c r="M645" s="276">
        <v>1301</v>
      </c>
      <c r="N645" s="220">
        <v>49070</v>
      </c>
      <c r="O645" s="220">
        <v>56</v>
      </c>
      <c r="P645" s="220">
        <f t="shared" si="104"/>
        <v>50435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5018693736031E-3</v>
      </c>
      <c r="T645" s="220">
        <f t="shared" si="92"/>
        <v>2.9033788693744962E-2</v>
      </c>
      <c r="U645" s="220">
        <f t="shared" si="103"/>
        <v>77251.142857142855</v>
      </c>
      <c r="V645" s="220">
        <f t="shared" si="95"/>
        <v>43053.285714285717</v>
      </c>
      <c r="W645" s="220">
        <f t="shared" si="101"/>
        <v>34197.857142857145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2657</v>
      </c>
      <c r="C646" s="276">
        <v>17327</v>
      </c>
      <c r="D646" s="276">
        <v>1156</v>
      </c>
      <c r="E646" s="276">
        <v>198</v>
      </c>
      <c r="F646" s="276">
        <v>4680</v>
      </c>
      <c r="G646" s="220">
        <f t="shared" si="96"/>
        <v>1298778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760411800109E-3</v>
      </c>
      <c r="T646" s="220">
        <f t="shared" si="92"/>
        <v>2.9601016414270785E-2</v>
      </c>
      <c r="U646" s="220">
        <f t="shared" si="103"/>
        <v>75769.28571428571</v>
      </c>
      <c r="V646" s="220">
        <f t="shared" si="95"/>
        <v>41827.714285714283</v>
      </c>
      <c r="W646" s="220">
        <f t="shared" si="101"/>
        <v>33941.571428571428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1389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563</v>
      </c>
      <c r="H647" s="276">
        <v>11118</v>
      </c>
      <c r="I647" s="276">
        <v>236</v>
      </c>
      <c r="J647" s="118"/>
      <c r="K647" s="118"/>
      <c r="L647" s="276">
        <v>103848</v>
      </c>
      <c r="M647" s="276">
        <v>1575</v>
      </c>
      <c r="N647" s="220">
        <v>47599</v>
      </c>
      <c r="O647" s="220">
        <v>53</v>
      </c>
      <c r="P647" s="220">
        <f t="shared" si="104"/>
        <v>56249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123283319788E-3</v>
      </c>
      <c r="T647" s="220">
        <f t="shared" si="92"/>
        <v>3.0272590920974778E-2</v>
      </c>
      <c r="U647" s="220">
        <f t="shared" si="103"/>
        <v>76156.142857142855</v>
      </c>
      <c r="V647" s="220">
        <f t="shared" si="95"/>
        <v>4152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986</v>
      </c>
      <c r="C648" s="276">
        <v>16597</v>
      </c>
      <c r="D648" s="276">
        <v>1233</v>
      </c>
      <c r="E648" s="276">
        <v>167</v>
      </c>
      <c r="F648" s="276">
        <v>4141</v>
      </c>
      <c r="G648" s="220">
        <f t="shared" si="96"/>
        <v>1307704</v>
      </c>
      <c r="H648" s="276">
        <v>10711</v>
      </c>
      <c r="I648" s="276">
        <v>174</v>
      </c>
      <c r="J648" s="118"/>
      <c r="K648" s="118"/>
      <c r="L648" s="276">
        <v>73516</v>
      </c>
      <c r="M648" s="276">
        <v>1461</v>
      </c>
      <c r="N648" s="220">
        <v>34030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121392404539E-3</v>
      </c>
      <c r="T648" s="220">
        <f t="shared" si="92"/>
        <v>3.0501104386089228E-2</v>
      </c>
      <c r="U648" s="220">
        <f t="shared" si="103"/>
        <v>75834.28571428571</v>
      </c>
      <c r="V648" s="220">
        <f t="shared" si="95"/>
        <v>4132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8028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811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980862278237E-3</v>
      </c>
      <c r="T649" s="220">
        <f t="shared" si="92"/>
        <v>3.0570230360716925E-2</v>
      </c>
      <c r="U649" s="220">
        <f t="shared" si="103"/>
        <v>75551.28571428571</v>
      </c>
      <c r="V649" s="220">
        <f t="shared" si="95"/>
        <v>4118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7275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924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7728615779E-3</v>
      </c>
      <c r="T650" s="220">
        <f t="shared" si="92"/>
        <v>3.097728217204599E-2</v>
      </c>
      <c r="U650" s="220">
        <f t="shared" si="103"/>
        <v>75579.142857142855</v>
      </c>
      <c r="V650" s="220">
        <f t="shared" si="95"/>
        <v>4125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9083</v>
      </c>
      <c r="C651" s="276">
        <v>21808</v>
      </c>
      <c r="D651" s="276">
        <v>1584</v>
      </c>
      <c r="E651" s="276">
        <v>311</v>
      </c>
      <c r="F651" s="276">
        <v>6041</v>
      </c>
      <c r="G651" s="220">
        <f t="shared" si="96"/>
        <v>1317965</v>
      </c>
      <c r="H651" s="276">
        <v>13326</v>
      </c>
      <c r="I651" s="276">
        <v>314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524865704991E-3</v>
      </c>
      <c r="T651" s="220">
        <f t="shared" si="92"/>
        <v>3.1274781229566354E-2</v>
      </c>
      <c r="U651" s="220">
        <f t="shared" si="103"/>
        <v>75725.571428571435</v>
      </c>
      <c r="V651" s="220">
        <f t="shared" si="95"/>
        <v>41073.714285714283</v>
      </c>
      <c r="W651" s="220">
        <f t="shared" si="101"/>
        <v>34651.85714285714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30433</v>
      </c>
      <c r="C652" s="276">
        <v>21350</v>
      </c>
      <c r="D652" s="276">
        <v>1630</v>
      </c>
      <c r="E652" s="276">
        <v>232</v>
      </c>
      <c r="F652" s="276">
        <v>4736</v>
      </c>
      <c r="G652" s="220">
        <f t="shared" si="96"/>
        <v>1322701</v>
      </c>
      <c r="H652" s="276">
        <v>9949</v>
      </c>
      <c r="I652" s="276">
        <v>238</v>
      </c>
      <c r="J652" s="118"/>
      <c r="K652" s="118"/>
      <c r="L652" s="276">
        <v>105426</v>
      </c>
      <c r="M652" s="276">
        <v>1812</v>
      </c>
      <c r="N652" s="220">
        <v>50015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194029850745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2764930322877E-2</v>
      </c>
      <c r="U652" s="220">
        <f t="shared" si="103"/>
        <v>76571.428571428565</v>
      </c>
      <c r="V652" s="220">
        <f t="shared" si="95"/>
        <v>41784.571428571428</v>
      </c>
      <c r="W652" s="220">
        <f t="shared" si="101"/>
        <v>34786.857142857145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50741</v>
      </c>
      <c r="C653" s="276">
        <v>20308</v>
      </c>
      <c r="D653" s="276">
        <v>1695</v>
      </c>
      <c r="E653" s="276">
        <v>336</v>
      </c>
      <c r="F653" s="276">
        <v>5997</v>
      </c>
      <c r="G653" s="220">
        <f t="shared" si="96"/>
        <v>1328698</v>
      </c>
      <c r="H653" s="276">
        <v>12994</v>
      </c>
      <c r="I653" s="276">
        <v>341</v>
      </c>
      <c r="J653" s="118"/>
      <c r="K653" s="118"/>
      <c r="L653" s="276">
        <v>95269</v>
      </c>
      <c r="M653" s="276">
        <v>1850</v>
      </c>
      <c r="N653" s="220">
        <v>45495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847896426959E-3</v>
      </c>
      <c r="T653" s="220">
        <f t="shared" si="107"/>
        <v>3.3102746966027538E-2</v>
      </c>
      <c r="U653" s="220">
        <f t="shared" si="103"/>
        <v>77807</v>
      </c>
      <c r="V653" s="220">
        <f t="shared" si="95"/>
        <v>42706.857142857145</v>
      </c>
      <c r="W653" s="220">
        <f t="shared" si="101"/>
        <v>35100.14285714285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70708</v>
      </c>
      <c r="C654" s="276">
        <v>19967</v>
      </c>
      <c r="D654" s="276">
        <v>1631</v>
      </c>
      <c r="E654" s="276">
        <v>250</v>
      </c>
      <c r="F654" s="276">
        <v>5123</v>
      </c>
      <c r="G654" s="220">
        <f t="shared" si="96"/>
        <v>1333821</v>
      </c>
      <c r="H654" s="276">
        <v>12693</v>
      </c>
      <c r="I654" s="276">
        <v>254</v>
      </c>
      <c r="J654" s="118"/>
      <c r="K654" s="118"/>
      <c r="L654" s="276">
        <v>105866</v>
      </c>
      <c r="M654" s="276">
        <v>1825</v>
      </c>
      <c r="N654" s="220">
        <v>46670</v>
      </c>
      <c r="O654" s="220">
        <v>104</v>
      </c>
      <c r="P654" s="220">
        <f t="shared" si="104"/>
        <v>59196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83396793751E-3</v>
      </c>
      <c r="T654" s="220">
        <f t="shared" si="107"/>
        <v>3.3438778383212707E-2</v>
      </c>
      <c r="U654" s="220">
        <f t="shared" si="103"/>
        <v>78095.28571428571</v>
      </c>
      <c r="V654" s="220">
        <f t="shared" si="95"/>
        <v>43127.857142857145</v>
      </c>
      <c r="W654" s="220">
        <f t="shared" si="101"/>
        <v>34967.428571428572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8667</v>
      </c>
      <c r="C655" s="276">
        <v>17959</v>
      </c>
      <c r="D655" s="276">
        <v>1618</v>
      </c>
      <c r="E655" s="276">
        <v>238</v>
      </c>
      <c r="F655" s="276">
        <v>5213</v>
      </c>
      <c r="G655" s="220">
        <f t="shared" si="96"/>
        <v>1339034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690097415885E-2</v>
      </c>
      <c r="S655" s="220">
        <f t="shared" si="106"/>
        <v>1.9886735629173757E-3</v>
      </c>
      <c r="T655" s="220">
        <f t="shared" si="107"/>
        <v>3.4291778161344946E-2</v>
      </c>
      <c r="U655" s="220">
        <f t="shared" si="103"/>
        <v>78529.28571428571</v>
      </c>
      <c r="V655" s="220">
        <f t="shared" si="95"/>
        <v>43617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998</v>
      </c>
      <c r="C656" s="276">
        <v>11331</v>
      </c>
      <c r="D656" s="276">
        <v>987</v>
      </c>
      <c r="E656" s="276">
        <v>135</v>
      </c>
      <c r="F656" s="276">
        <v>2546</v>
      </c>
      <c r="G656" s="220">
        <f t="shared" si="96"/>
        <v>1341580</v>
      </c>
      <c r="H656" s="276">
        <v>4402</v>
      </c>
      <c r="I656" s="276">
        <v>139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82947776652E-2</v>
      </c>
      <c r="S656" s="220">
        <f t="shared" si="106"/>
        <v>2.0141397503119062E-3</v>
      </c>
      <c r="T656" s="220">
        <f t="shared" si="107"/>
        <v>3.4788715451066585E-2</v>
      </c>
      <c r="U656" s="220">
        <f t="shared" si="103"/>
        <v>78976.71428571429</v>
      </c>
      <c r="V656" s="220">
        <f t="shared" si="95"/>
        <v>43938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10045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918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98074254054E-2</v>
      </c>
      <c r="S657" s="220">
        <f t="shared" si="106"/>
        <v>2.0285049755398147E-3</v>
      </c>
      <c r="T657" s="220">
        <f t="shared" si="107"/>
        <v>3.4956692111465681E-2</v>
      </c>
      <c r="U657" s="220">
        <f>AVERAGE(L651:L657)</f>
        <v>79256.857142857145</v>
      </c>
      <c r="V657" s="220">
        <f t="shared" si="95"/>
        <v>44185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3940</v>
      </c>
      <c r="C658" s="276">
        <v>23895</v>
      </c>
      <c r="D658" s="276">
        <v>2181</v>
      </c>
      <c r="E658" s="276">
        <v>326</v>
      </c>
      <c r="F658" s="276">
        <v>6778</v>
      </c>
      <c r="G658" s="220">
        <f t="shared" si="96"/>
        <v>1350696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5</v>
      </c>
      <c r="O658" s="220">
        <v>108</v>
      </c>
      <c r="P658" s="220">
        <f t="shared" si="108"/>
        <v>64889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733841381937E-3</v>
      </c>
      <c r="T658" s="220">
        <f t="shared" si="107"/>
        <v>3.621864837172005E-2</v>
      </c>
      <c r="U658" s="220">
        <f>AVERAGE(L652:L658)</f>
        <v>80173.71428571429</v>
      </c>
      <c r="V658" s="220">
        <f t="shared" si="95"/>
        <v>44894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7346</v>
      </c>
      <c r="C659" s="276">
        <v>23406</v>
      </c>
      <c r="D659" s="276">
        <v>2046</v>
      </c>
      <c r="E659" s="276">
        <v>395</v>
      </c>
      <c r="F659" s="276">
        <v>6564</v>
      </c>
      <c r="G659" s="220">
        <f t="shared" si="96"/>
        <v>1357260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6</v>
      </c>
      <c r="O659" s="220">
        <v>133</v>
      </c>
      <c r="P659" s="220">
        <f t="shared" si="108"/>
        <v>58046</v>
      </c>
      <c r="Q659" s="220">
        <f t="shared" si="108"/>
        <v>2106</v>
      </c>
      <c r="R659" s="220">
        <f t="shared" si="97"/>
        <v>2.1775384593641575E-2</v>
      </c>
      <c r="S659" s="220">
        <f t="shared" si="106"/>
        <v>2.2114392817437862E-3</v>
      </c>
      <c r="T659" s="220">
        <f t="shared" si="107"/>
        <v>3.7157652583048539E-2</v>
      </c>
      <c r="U659" s="220">
        <f>AVERAGE(L653:L659)</f>
        <v>80864.571428571435</v>
      </c>
      <c r="V659" s="220">
        <f t="shared" si="95"/>
        <v>45270.428571428572</v>
      </c>
      <c r="W659" s="220">
        <f t="shared" si="101"/>
        <v>35594.142857142855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25">
      <c r="A660" s="222">
        <v>44510</v>
      </c>
      <c r="B660" s="220">
        <f t="shared" si="105"/>
        <v>8280834</v>
      </c>
      <c r="C660" s="276">
        <v>23488</v>
      </c>
      <c r="D660" s="276">
        <v>2153</v>
      </c>
      <c r="E660" s="276">
        <v>433</v>
      </c>
      <c r="F660" s="276">
        <v>5816</v>
      </c>
      <c r="G660" s="220">
        <f t="shared" si="96"/>
        <v>1363076</v>
      </c>
      <c r="H660" s="276">
        <v>14023</v>
      </c>
      <c r="I660" s="276">
        <v>439</v>
      </c>
      <c r="J660" s="118"/>
      <c r="K660" s="118"/>
      <c r="L660" s="276">
        <v>103875</v>
      </c>
      <c r="M660" s="276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88306899866679E-3</v>
      </c>
      <c r="T660" s="220">
        <f t="shared" si="107"/>
        <v>3.8321139537412431E-2</v>
      </c>
      <c r="U660" s="220">
        <f t="shared" ref="U660:U725" si="109">AVERAGE(L654:L660)</f>
        <v>82094</v>
      </c>
      <c r="V660" s="220">
        <f t="shared" si="95"/>
        <v>45983.571428571428</v>
      </c>
      <c r="W660" s="220">
        <f t="shared" si="101"/>
        <v>36110.428571428572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25">
      <c r="A661" s="222">
        <v>44511</v>
      </c>
      <c r="B661" s="220">
        <f t="shared" si="105"/>
        <v>8299531</v>
      </c>
      <c r="C661" s="276">
        <v>18697</v>
      </c>
      <c r="D661" s="276">
        <v>1985</v>
      </c>
      <c r="E661" s="276">
        <v>239</v>
      </c>
      <c r="F661" s="276">
        <v>3818</v>
      </c>
      <c r="G661" s="220">
        <f t="shared" si="96"/>
        <v>1366894</v>
      </c>
      <c r="H661" s="276">
        <v>8078</v>
      </c>
      <c r="I661" s="276">
        <v>244</v>
      </c>
      <c r="J661" s="118"/>
      <c r="K661" s="118"/>
      <c r="L661" s="276">
        <v>80568</v>
      </c>
      <c r="M661" s="276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3444007572446E-2</v>
      </c>
      <c r="S661" s="220">
        <f t="shared" si="106"/>
        <v>2.1036235656631068E-3</v>
      </c>
      <c r="T661" s="220">
        <f t="shared" si="107"/>
        <v>4.0616286757308342E-2</v>
      </c>
      <c r="U661" s="220">
        <f t="shared" si="109"/>
        <v>78480</v>
      </c>
      <c r="V661" s="220">
        <f t="shared" si="95"/>
        <v>44728.714285714283</v>
      </c>
      <c r="W661" s="220">
        <f t="shared" si="101"/>
        <v>33751.285714285717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25">
      <c r="A662" s="222">
        <v>44512</v>
      </c>
      <c r="B662" s="220">
        <f t="shared" si="105"/>
        <v>8319106</v>
      </c>
      <c r="C662" s="276">
        <v>19575</v>
      </c>
      <c r="D662" s="276">
        <v>2009</v>
      </c>
      <c r="E662" s="276">
        <v>420</v>
      </c>
      <c r="F662" s="276">
        <v>6542</v>
      </c>
      <c r="G662" s="220">
        <f t="shared" si="96"/>
        <v>1373436</v>
      </c>
      <c r="H662" s="276">
        <v>14693</v>
      </c>
      <c r="I662" s="276">
        <v>426</v>
      </c>
      <c r="J662" s="118"/>
      <c r="K662" s="118"/>
      <c r="L662" s="276">
        <v>77795</v>
      </c>
      <c r="M662" s="276">
        <v>2229</v>
      </c>
      <c r="N662" s="220">
        <v>33374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61862104910779E-3</v>
      </c>
      <c r="T662" s="220">
        <f t="shared" si="107"/>
        <v>4.1530784145449924E-2</v>
      </c>
      <c r="U662" s="220">
        <f t="shared" si="109"/>
        <v>78657.28571428571</v>
      </c>
      <c r="V662" s="220">
        <f t="shared" si="95"/>
        <v>44944.285714285717</v>
      </c>
      <c r="W662" s="220">
        <f t="shared" si="101"/>
        <v>33713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25">
      <c r="A663" s="222">
        <v>44513</v>
      </c>
      <c r="B663" s="220">
        <f t="shared" si="105"/>
        <v>8331582</v>
      </c>
      <c r="C663" s="276">
        <v>12476</v>
      </c>
      <c r="D663" s="276">
        <v>1386</v>
      </c>
      <c r="E663" s="276">
        <v>204</v>
      </c>
      <c r="F663" s="276">
        <v>2735</v>
      </c>
      <c r="G663" s="220">
        <f t="shared" si="96"/>
        <v>1376171</v>
      </c>
      <c r="H663" s="276">
        <v>4816</v>
      </c>
      <c r="I663" s="276">
        <v>207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52693232217219E-3</v>
      </c>
      <c r="T663" s="220">
        <f t="shared" si="107"/>
        <v>4.249536790073577E-2</v>
      </c>
      <c r="U663" s="220">
        <f t="shared" si="109"/>
        <v>79015.28571428571</v>
      </c>
      <c r="V663" s="220">
        <f t="shared" si="95"/>
        <v>45258.714285714283</v>
      </c>
      <c r="W663" s="220">
        <f t="shared" si="101"/>
        <v>33756.571428571428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25">
      <c r="A664" s="222">
        <v>44514</v>
      </c>
      <c r="B664" s="220">
        <f t="shared" si="105"/>
        <v>8342691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8266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92992388100841E-3</v>
      </c>
      <c r="T664" s="220">
        <f t="shared" si="107"/>
        <v>4.3882071452601264E-2</v>
      </c>
      <c r="U664" s="220">
        <f t="shared" si="109"/>
        <v>79124.571428571435</v>
      </c>
      <c r="V664" s="220">
        <f t="shared" si="95"/>
        <v>45436.714285714283</v>
      </c>
      <c r="W664" s="220">
        <f t="shared" si="101"/>
        <v>33687.857142857145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25">
      <c r="A665" s="222">
        <v>44515</v>
      </c>
      <c r="B665" s="220">
        <f t="shared" si="105"/>
        <v>8369923</v>
      </c>
      <c r="C665" s="276">
        <v>27232</v>
      </c>
      <c r="D665" s="276">
        <v>3117</v>
      </c>
      <c r="E665" s="276">
        <v>527</v>
      </c>
      <c r="F665" s="276">
        <v>7539</v>
      </c>
      <c r="G665" s="220">
        <f t="shared" si="96"/>
        <v>1385805</v>
      </c>
      <c r="H665" s="276">
        <v>16991</v>
      </c>
      <c r="I665" s="276">
        <v>534</v>
      </c>
      <c r="J665" s="118"/>
      <c r="K665" s="118"/>
      <c r="L665" s="276">
        <v>123896</v>
      </c>
      <c r="M665" s="276">
        <v>3386</v>
      </c>
      <c r="N665" s="220">
        <v>55969</v>
      </c>
      <c r="O665" s="220">
        <v>168</v>
      </c>
      <c r="P665" s="220">
        <f t="shared" si="108"/>
        <v>67927</v>
      </c>
      <c r="Q665" s="220">
        <f t="shared" si="108"/>
        <v>3218</v>
      </c>
      <c r="R665" s="220">
        <f t="shared" si="97"/>
        <v>2.7835591663317449E-2</v>
      </c>
      <c r="S665" s="220">
        <f t="shared" si="106"/>
        <v>2.5989527998002107E-3</v>
      </c>
      <c r="T665" s="220">
        <f t="shared" si="107"/>
        <v>4.6403712296983757E-2</v>
      </c>
      <c r="U665" s="220">
        <f t="shared" si="109"/>
        <v>79620.571428571435</v>
      </c>
      <c r="V665" s="220">
        <f t="shared" si="95"/>
        <v>45870.714285714283</v>
      </c>
      <c r="W665" s="220">
        <f t="shared" si="101"/>
        <v>33749.857142857145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25">
      <c r="A666" s="222">
        <v>44516</v>
      </c>
      <c r="B666" s="220">
        <f t="shared" si="105"/>
        <v>8395019</v>
      </c>
      <c r="C666" s="276">
        <v>25096</v>
      </c>
      <c r="D666" s="276">
        <v>2812</v>
      </c>
      <c r="E666" s="276">
        <v>537</v>
      </c>
      <c r="F666" s="276">
        <v>7082</v>
      </c>
      <c r="G666" s="220">
        <f t="shared" si="96"/>
        <v>1392887</v>
      </c>
      <c r="H666" s="276">
        <v>16977</v>
      </c>
      <c r="I666" s="276">
        <v>542</v>
      </c>
      <c r="J666" s="118"/>
      <c r="K666" s="118"/>
      <c r="L666" s="276">
        <v>109323</v>
      </c>
      <c r="M666" s="276">
        <v>3085</v>
      </c>
      <c r="N666" s="220">
        <v>51575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3042747638861E-2</v>
      </c>
      <c r="S666" s="220">
        <f t="shared" si="106"/>
        <v>2.6611999592543547E-3</v>
      </c>
      <c r="T666" s="220">
        <f t="shared" si="107"/>
        <v>4.9043476092357471E-2</v>
      </c>
      <c r="U666" s="220">
        <f t="shared" si="109"/>
        <v>79486.428571428565</v>
      </c>
      <c r="V666" s="220">
        <f t="shared" ref="V666:V729" si="110">AVERAGE(P660:P666)</f>
        <v>45828.142857142855</v>
      </c>
      <c r="W666" s="220">
        <f t="shared" si="101"/>
        <v>33658.285714285717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9266</v>
      </c>
      <c r="C667" s="276">
        <v>24247</v>
      </c>
      <c r="D667" s="276">
        <v>2683</v>
      </c>
      <c r="E667" s="276">
        <v>534</v>
      </c>
      <c r="F667" s="276">
        <v>7488</v>
      </c>
      <c r="G667" s="220">
        <f t="shared" si="96"/>
        <v>1400375</v>
      </c>
      <c r="H667" s="276">
        <v>17493</v>
      </c>
      <c r="I667" s="276">
        <v>541</v>
      </c>
      <c r="J667" s="118"/>
      <c r="K667" s="118"/>
      <c r="L667" s="276">
        <v>99272</v>
      </c>
      <c r="M667" s="276">
        <v>2959</v>
      </c>
      <c r="N667" s="220">
        <v>45885</v>
      </c>
      <c r="O667" s="220">
        <v>154</v>
      </c>
      <c r="P667" s="220">
        <f t="shared" si="108"/>
        <v>53387</v>
      </c>
      <c r="Q667" s="220">
        <f t="shared" si="108"/>
        <v>2805</v>
      </c>
      <c r="R667" s="220">
        <f t="shared" si="97"/>
        <v>3.068491959072276E-2</v>
      </c>
      <c r="S667" s="220">
        <f t="shared" si="106"/>
        <v>2.8960685761498209E-3</v>
      </c>
      <c r="T667" s="220">
        <f t="shared" si="107"/>
        <v>5.0901952926885777E-2</v>
      </c>
      <c r="U667" s="220">
        <f t="shared" si="109"/>
        <v>78828.857142857145</v>
      </c>
      <c r="V667" s="220">
        <f t="shared" si="110"/>
        <v>45631.142857142855</v>
      </c>
      <c r="W667" s="220">
        <f t="shared" si="101"/>
        <v>33197.714285714283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3683</v>
      </c>
      <c r="C668" s="276">
        <v>24417</v>
      </c>
      <c r="D668" s="276">
        <v>2831</v>
      </c>
      <c r="E668" s="276">
        <v>540</v>
      </c>
      <c r="F668" s="276">
        <v>7696</v>
      </c>
      <c r="G668" s="220">
        <f t="shared" ref="G668:G731" si="111">F668+G667</f>
        <v>1408071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4599228743252E-2</v>
      </c>
      <c r="S668" s="220">
        <f t="shared" si="106"/>
        <v>2.93298018410341E-3</v>
      </c>
      <c r="T668" s="220">
        <f t="shared" si="107"/>
        <v>5.1947738378006418E-2</v>
      </c>
      <c r="U668" s="220">
        <f t="shared" si="109"/>
        <v>82499.857142857145</v>
      </c>
      <c r="V668" s="220">
        <f t="shared" si="110"/>
        <v>47333.285714285717</v>
      </c>
      <c r="W668" s="220">
        <f t="shared" si="101"/>
        <v>35166.571428571428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6082</v>
      </c>
      <c r="C669" s="276">
        <v>22399</v>
      </c>
      <c r="D669" s="276">
        <v>2758</v>
      </c>
      <c r="E669" s="276">
        <v>525</v>
      </c>
      <c r="F669" s="276">
        <v>7293</v>
      </c>
      <c r="G669" s="220">
        <f t="shared" si="111"/>
        <v>1415364</v>
      </c>
      <c r="H669" s="276">
        <v>18355</v>
      </c>
      <c r="I669" s="276">
        <v>532</v>
      </c>
      <c r="J669" s="118"/>
      <c r="K669" s="118"/>
      <c r="L669" s="276">
        <v>81217</v>
      </c>
      <c r="M669" s="276">
        <v>3081</v>
      </c>
      <c r="N669" s="220">
        <v>33713</v>
      </c>
      <c r="O669" s="220">
        <v>101</v>
      </c>
      <c r="P669" s="220">
        <f t="shared" si="108"/>
        <v>47504</v>
      </c>
      <c r="Q669" s="220">
        <f t="shared" si="108"/>
        <v>2980</v>
      </c>
      <c r="R669" s="220">
        <f t="shared" si="97"/>
        <v>3.2338304175610795E-2</v>
      </c>
      <c r="S669" s="220">
        <f t="shared" si="106"/>
        <v>3.0465913470315003E-3</v>
      </c>
      <c r="T669" s="220">
        <f t="shared" si="107"/>
        <v>5.3929835893019473E-2</v>
      </c>
      <c r="U669" s="220">
        <f t="shared" si="109"/>
        <v>82988.71428571429</v>
      </c>
      <c r="V669" s="220">
        <f t="shared" si="110"/>
        <v>47773.714285714283</v>
      </c>
      <c r="W669" s="220">
        <f t="shared" si="101"/>
        <v>35215</v>
      </c>
      <c r="X669" s="220">
        <f t="shared" si="102"/>
        <v>2576.4285714285716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80335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8324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5954538678617E-2</v>
      </c>
      <c r="S670" s="220">
        <f t="shared" si="106"/>
        <v>3.0466874383045794E-3</v>
      </c>
      <c r="T670" s="220">
        <f t="shared" si="107"/>
        <v>5.4844005594936109E-2</v>
      </c>
      <c r="U670" s="220">
        <f t="shared" si="109"/>
        <v>83373.857142857145</v>
      </c>
      <c r="V670" s="220">
        <f t="shared" si="110"/>
        <v>48206.857142857145</v>
      </c>
      <c r="W670" s="220">
        <f t="shared" si="101"/>
        <v>35167</v>
      </c>
      <c r="X670" s="220">
        <f t="shared" si="102"/>
        <v>2643.8571428571427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4223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997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7803223113662E-2</v>
      </c>
      <c r="S671" s="220">
        <f t="shared" si="106"/>
        <v>3.0950195368031129E-3</v>
      </c>
      <c r="T671" s="220">
        <f t="shared" si="107"/>
        <v>5.4662896542851044E-2</v>
      </c>
      <c r="U671" s="220">
        <f t="shared" si="109"/>
        <v>84027</v>
      </c>
      <c r="V671" s="220">
        <f t="shared" si="110"/>
        <v>48855.285714285717</v>
      </c>
      <c r="W671" s="220">
        <f t="shared" si="101"/>
        <v>35171.714285714283</v>
      </c>
      <c r="X671" s="220">
        <f t="shared" si="102"/>
        <v>2670.5714285714284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2214</v>
      </c>
      <c r="C672" s="276">
        <v>37991</v>
      </c>
      <c r="D672" s="276">
        <v>3738</v>
      </c>
      <c r="E672" s="276">
        <v>591</v>
      </c>
      <c r="F672" s="276">
        <v>10281</v>
      </c>
      <c r="G672" s="220">
        <f t="shared" si="111"/>
        <v>1431278</v>
      </c>
      <c r="H672" s="276">
        <v>22864</v>
      </c>
      <c r="I672" s="276">
        <v>600</v>
      </c>
      <c r="J672" s="118"/>
      <c r="K672" s="118"/>
      <c r="L672" s="276">
        <v>147884</v>
      </c>
      <c r="M672" s="276">
        <v>4110</v>
      </c>
      <c r="N672" s="220">
        <v>65328</v>
      </c>
      <c r="O672" s="220">
        <v>157</v>
      </c>
      <c r="P672" s="220">
        <f t="shared" si="108"/>
        <v>82556</v>
      </c>
      <c r="Q672" s="220">
        <f t="shared" si="108"/>
        <v>3953</v>
      </c>
      <c r="R672" s="220">
        <f t="shared" si="112"/>
        <v>3.2964322410021937E-2</v>
      </c>
      <c r="S672" s="220">
        <f t="shared" si="106"/>
        <v>2.9386330465133569E-3</v>
      </c>
      <c r="T672" s="220">
        <f t="shared" si="107"/>
        <v>5.4481571213854676E-2</v>
      </c>
      <c r="U672" s="220">
        <f t="shared" si="109"/>
        <v>87453.857142857145</v>
      </c>
      <c r="V672" s="220">
        <f t="shared" si="110"/>
        <v>50945.142857142855</v>
      </c>
      <c r="W672" s="220">
        <f t="shared" si="101"/>
        <v>36508.714285714283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5727</v>
      </c>
      <c r="C673" s="276">
        <v>33513</v>
      </c>
      <c r="D673" s="276">
        <v>3199</v>
      </c>
      <c r="E673" s="276">
        <v>555</v>
      </c>
      <c r="F673" s="276">
        <v>8268</v>
      </c>
      <c r="G673" s="220">
        <f t="shared" si="111"/>
        <v>1439546</v>
      </c>
      <c r="H673" s="276">
        <v>21407</v>
      </c>
      <c r="I673" s="276">
        <v>560</v>
      </c>
      <c r="J673" s="118"/>
      <c r="K673" s="118"/>
      <c r="L673" s="276">
        <v>129627</v>
      </c>
      <c r="M673" s="276">
        <v>3665</v>
      </c>
      <c r="N673" s="220">
        <v>56896</v>
      </c>
      <c r="O673" s="220">
        <v>155</v>
      </c>
      <c r="P673" s="220">
        <f t="shared" ref="P673:Q689" si="113">L673-N673</f>
        <v>72731</v>
      </c>
      <c r="Q673" s="220">
        <f t="shared" si="113"/>
        <v>3510</v>
      </c>
      <c r="R673" s="220">
        <f t="shared" si="112"/>
        <v>3.2823120378319665E-2</v>
      </c>
      <c r="S673" s="220">
        <f t="shared" si="106"/>
        <v>2.9131944710635458E-3</v>
      </c>
      <c r="T673" s="220">
        <f t="shared" si="107"/>
        <v>5.3821458077120771E-2</v>
      </c>
      <c r="U673" s="220">
        <f t="shared" si="109"/>
        <v>90354.428571428565</v>
      </c>
      <c r="V673" s="220">
        <f t="shared" si="110"/>
        <v>53085.571428571428</v>
      </c>
      <c r="W673" s="220">
        <f t="shared" si="101"/>
        <v>37268.857142857145</v>
      </c>
      <c r="X673" s="220">
        <f t="shared" si="102"/>
        <v>2857.1428571428573</v>
      </c>
      <c r="Y673" s="220">
        <f t="shared" si="99"/>
        <v>108.57142857142857</v>
      </c>
    </row>
    <row r="674" spans="1:25" s="220" customFormat="1" x14ac:dyDescent="0.25">
      <c r="A674" s="222">
        <v>44524</v>
      </c>
      <c r="B674" s="220">
        <f t="shared" si="105"/>
        <v>8584781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6161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813838581292E-2</v>
      </c>
      <c r="S674" s="220">
        <f t="shared" si="106"/>
        <v>2.8519082621459948E-3</v>
      </c>
      <c r="T674" s="220">
        <f t="shared" si="107"/>
        <v>5.5681856360520983E-2</v>
      </c>
      <c r="U674" s="220">
        <f t="shared" si="109"/>
        <v>83383.857142857145</v>
      </c>
      <c r="V674" s="220">
        <f t="shared" si="110"/>
        <v>51024.571428571428</v>
      </c>
      <c r="W674" s="220">
        <f t="shared" si="101"/>
        <v>32359.285714285714</v>
      </c>
      <c r="X674" s="220">
        <f t="shared" si="102"/>
        <v>2841.1428571428573</v>
      </c>
      <c r="Y674" s="220">
        <f t="shared" si="99"/>
        <v>92.285714285714292</v>
      </c>
    </row>
    <row r="675" spans="1:25" s="220" customFormat="1" x14ac:dyDescent="0.25">
      <c r="A675" s="222">
        <v>44525</v>
      </c>
      <c r="B675" s="220">
        <f t="shared" si="105"/>
        <v>8587476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585</v>
      </c>
      <c r="H675" s="276">
        <v>2875</v>
      </c>
      <c r="I675" s="276">
        <v>103</v>
      </c>
      <c r="J675" s="118"/>
      <c r="K675" s="118"/>
      <c r="L675" s="276">
        <v>6777</v>
      </c>
      <c r="M675" s="276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56416060338828E-2</v>
      </c>
      <c r="S675" s="220">
        <f t="shared" si="106"/>
        <v>2.8726041113804369E-3</v>
      </c>
      <c r="T675" s="220">
        <f t="shared" si="107"/>
        <v>5.713944492731507E-2</v>
      </c>
      <c r="U675" s="220">
        <f t="shared" si="109"/>
        <v>69171.28571428571</v>
      </c>
      <c r="V675" s="220">
        <f t="shared" si="110"/>
        <v>43062.571428571428</v>
      </c>
      <c r="W675" s="220">
        <f t="shared" si="101"/>
        <v>26108.714285714286</v>
      </c>
      <c r="X675" s="220">
        <f t="shared" si="102"/>
        <v>2460.5714285714284</v>
      </c>
      <c r="Y675" s="220">
        <f t="shared" si="99"/>
        <v>75</v>
      </c>
    </row>
    <row r="676" spans="1:25" s="220" customFormat="1" x14ac:dyDescent="0.25">
      <c r="A676" s="222">
        <v>44526</v>
      </c>
      <c r="B676" s="220">
        <f t="shared" si="105"/>
        <v>8605152</v>
      </c>
      <c r="C676" s="276">
        <v>17676</v>
      </c>
      <c r="D676" s="276">
        <v>2645</v>
      </c>
      <c r="E676" s="276">
        <v>383</v>
      </c>
      <c r="F676" s="276">
        <v>4179</v>
      </c>
      <c r="G676" s="220">
        <f t="shared" si="111"/>
        <v>1451764</v>
      </c>
      <c r="H676" s="276">
        <v>6941</v>
      </c>
      <c r="I676" s="276">
        <v>388</v>
      </c>
      <c r="J676" s="118"/>
      <c r="K676" s="118"/>
      <c r="L676" s="276">
        <v>45251</v>
      </c>
      <c r="M676" s="276">
        <v>2918</v>
      </c>
      <c r="N676" s="220">
        <v>2278</v>
      </c>
      <c r="O676" s="220">
        <v>16</v>
      </c>
      <c r="P676" s="220">
        <f t="shared" si="113"/>
        <v>42973</v>
      </c>
      <c r="Q676" s="220">
        <f t="shared" si="113"/>
        <v>2902</v>
      </c>
      <c r="R676" s="220">
        <f t="shared" si="112"/>
        <v>3.923405907195588E-2</v>
      </c>
      <c r="S676" s="220">
        <f t="shared" si="106"/>
        <v>2.9076298851486194E-3</v>
      </c>
      <c r="T676" s="220">
        <f t="shared" si="107"/>
        <v>5.7748722663999164E-2</v>
      </c>
      <c r="U676" s="220">
        <f t="shared" si="109"/>
        <v>64033.285714285717</v>
      </c>
      <c r="V676" s="220">
        <f t="shared" si="110"/>
        <v>42415.285714285717</v>
      </c>
      <c r="W676" s="220">
        <f t="shared" si="101"/>
        <v>21618</v>
      </c>
      <c r="X676" s="220">
        <f t="shared" si="102"/>
        <v>2449.4285714285716</v>
      </c>
      <c r="Y676" s="220">
        <f t="shared" si="99"/>
        <v>62.857142857142854</v>
      </c>
    </row>
    <row r="677" spans="1:25" s="220" customFormat="1" x14ac:dyDescent="0.25">
      <c r="A677" s="222">
        <v>44527</v>
      </c>
      <c r="B677" s="220">
        <f t="shared" si="105"/>
        <v>8620861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5371</v>
      </c>
      <c r="H677" s="276">
        <v>5536</v>
      </c>
      <c r="I677" s="276">
        <v>283</v>
      </c>
      <c r="J677" s="118"/>
      <c r="K677" s="118"/>
      <c r="L677" s="276">
        <v>34050</v>
      </c>
      <c r="M677" s="276">
        <v>2692</v>
      </c>
      <c r="N677" s="220">
        <v>4082</v>
      </c>
      <c r="O677" s="220">
        <v>43</v>
      </c>
      <c r="P677" s="220">
        <f t="shared" si="113"/>
        <v>29968</v>
      </c>
      <c r="Q677" s="220">
        <f t="shared" si="113"/>
        <v>2649</v>
      </c>
      <c r="R677" s="220">
        <f t="shared" si="112"/>
        <v>4.0605354131722143E-2</v>
      </c>
      <c r="S677" s="220">
        <f t="shared" si="106"/>
        <v>3.0236742994374094E-3</v>
      </c>
      <c r="T677" s="220">
        <f t="shared" si="107"/>
        <v>5.9329744863099304E-2</v>
      </c>
      <c r="U677" s="220">
        <f t="shared" si="109"/>
        <v>64217.428571428572</v>
      </c>
      <c r="V677" s="220">
        <f t="shared" si="110"/>
        <v>42862.142857142855</v>
      </c>
      <c r="W677" s="220">
        <f t="shared" si="101"/>
        <v>21355.285714285714</v>
      </c>
      <c r="X677" s="220">
        <f t="shared" si="102"/>
        <v>2543</v>
      </c>
      <c r="Y677" s="220">
        <f t="shared" si="99"/>
        <v>64.571428571428569</v>
      </c>
    </row>
    <row r="678" spans="1:25" s="220" customFormat="1" x14ac:dyDescent="0.25">
      <c r="A678" s="222">
        <v>44528</v>
      </c>
      <c r="B678" s="220">
        <f t="shared" si="105"/>
        <v>8637505</v>
      </c>
      <c r="C678" s="276">
        <v>16644</v>
      </c>
      <c r="D678" s="276">
        <v>2197</v>
      </c>
      <c r="E678" s="276">
        <v>279</v>
      </c>
      <c r="F678" s="276">
        <v>3416</v>
      </c>
      <c r="G678" s="220">
        <f t="shared" si="111"/>
        <v>1458787</v>
      </c>
      <c r="H678" s="276">
        <v>5539</v>
      </c>
      <c r="I678" s="276">
        <v>282</v>
      </c>
      <c r="J678" s="118"/>
      <c r="K678" s="118"/>
      <c r="L678" s="276">
        <v>38918</v>
      </c>
      <c r="M678" s="276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17502787068003E-2</v>
      </c>
      <c r="S678" s="220">
        <f t="shared" si="106"/>
        <v>3.0038734157202709E-3</v>
      </c>
      <c r="T678" s="220">
        <f t="shared" si="107"/>
        <v>6.1531105879852978E-2</v>
      </c>
      <c r="U678" s="220">
        <f t="shared" si="109"/>
        <v>64712.142857142855</v>
      </c>
      <c r="V678" s="220">
        <f t="shared" si="110"/>
        <v>43025.857142857145</v>
      </c>
      <c r="W678" s="220">
        <f t="shared" si="101"/>
        <v>21686.285714285714</v>
      </c>
      <c r="X678" s="220">
        <f t="shared" si="102"/>
        <v>2647.4285714285716</v>
      </c>
      <c r="Y678" s="220">
        <f t="shared" si="99"/>
        <v>65.142857142857139</v>
      </c>
    </row>
    <row r="679" spans="1:25" s="220" customFormat="1" x14ac:dyDescent="0.25">
      <c r="A679" s="222">
        <v>44529</v>
      </c>
      <c r="B679" s="220">
        <f t="shared" si="105"/>
        <v>8683645</v>
      </c>
      <c r="C679" s="276">
        <v>46140</v>
      </c>
      <c r="D679" s="276">
        <v>5835</v>
      </c>
      <c r="E679" s="276">
        <v>747</v>
      </c>
      <c r="F679" s="276">
        <v>10562</v>
      </c>
      <c r="G679" s="220">
        <f t="shared" si="111"/>
        <v>1469349</v>
      </c>
      <c r="H679" s="276">
        <v>22510</v>
      </c>
      <c r="I679" s="276">
        <v>755</v>
      </c>
      <c r="J679" s="118"/>
      <c r="K679" s="118"/>
      <c r="L679" s="276">
        <v>163556</v>
      </c>
      <c r="M679" s="276">
        <v>6265</v>
      </c>
      <c r="N679" s="220">
        <v>74641</v>
      </c>
      <c r="O679" s="220">
        <v>341</v>
      </c>
      <c r="P679" s="220">
        <f t="shared" si="113"/>
        <v>88915</v>
      </c>
      <c r="Q679" s="220">
        <f t="shared" si="113"/>
        <v>5924</v>
      </c>
      <c r="R679" s="220">
        <f t="shared" si="112"/>
        <v>4.5114017287696546E-2</v>
      </c>
      <c r="S679" s="220">
        <f t="shared" si="106"/>
        <v>3.9722685998373856E-3</v>
      </c>
      <c r="T679" s="220">
        <f t="shared" si="107"/>
        <v>6.666775053651558E-2</v>
      </c>
      <c r="U679" s="220">
        <f t="shared" si="109"/>
        <v>66951</v>
      </c>
      <c r="V679" s="220">
        <f t="shared" si="110"/>
        <v>43934.285714285717</v>
      </c>
      <c r="W679" s="220">
        <f t="shared" si="101"/>
        <v>23016.714285714286</v>
      </c>
      <c r="X679" s="220">
        <f t="shared" si="102"/>
        <v>2929</v>
      </c>
      <c r="Y679" s="220">
        <f t="shared" si="99"/>
        <v>91.428571428571431</v>
      </c>
    </row>
    <row r="680" spans="1:25" s="220" customFormat="1" x14ac:dyDescent="0.25">
      <c r="A680" s="222">
        <v>44530</v>
      </c>
      <c r="B680" s="220">
        <f t="shared" si="105"/>
        <v>8725985</v>
      </c>
      <c r="C680" s="276">
        <v>42340</v>
      </c>
      <c r="D680" s="276">
        <v>5458</v>
      </c>
      <c r="E680" s="276">
        <v>731</v>
      </c>
      <c r="F680" s="276">
        <v>8691</v>
      </c>
      <c r="G680" s="220">
        <f t="shared" si="111"/>
        <v>1478040</v>
      </c>
      <c r="H680" s="276">
        <v>18235</v>
      </c>
      <c r="I680" s="276">
        <v>741</v>
      </c>
      <c r="J680" s="118"/>
      <c r="K680" s="118"/>
      <c r="L680" s="276">
        <v>132216</v>
      </c>
      <c r="M680" s="276">
        <v>5916</v>
      </c>
      <c r="N680" s="220">
        <v>57632</v>
      </c>
      <c r="O680" s="220">
        <v>338</v>
      </c>
      <c r="P680" s="220">
        <f t="shared" si="113"/>
        <v>74584</v>
      </c>
      <c r="Q680" s="220">
        <f t="shared" si="113"/>
        <v>5578</v>
      </c>
      <c r="R680" s="220">
        <f t="shared" si="112"/>
        <v>4.9642861690072704E-2</v>
      </c>
      <c r="S680" s="220">
        <f t="shared" si="106"/>
        <v>5.084860954075612E-3</v>
      </c>
      <c r="T680" s="220">
        <f t="shared" si="107"/>
        <v>7.2952523166328914E-2</v>
      </c>
      <c r="U680" s="220">
        <f t="shared" si="109"/>
        <v>67320.857142857145</v>
      </c>
      <c r="V680" s="220">
        <f t="shared" si="110"/>
        <v>44199</v>
      </c>
      <c r="W680" s="220">
        <f t="shared" si="101"/>
        <v>23121.857142857141</v>
      </c>
      <c r="X680" s="220">
        <f t="shared" si="102"/>
        <v>3224.4285714285716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2931</v>
      </c>
      <c r="C681" s="276">
        <v>36946</v>
      </c>
      <c r="D681" s="276">
        <v>4902</v>
      </c>
      <c r="E681" s="276">
        <v>733</v>
      </c>
      <c r="F681" s="276">
        <v>9086</v>
      </c>
      <c r="G681" s="220">
        <f t="shared" si="111"/>
        <v>1487126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9618667682453E-2</v>
      </c>
      <c r="S681" s="220">
        <f t="shared" si="106"/>
        <v>5.5015868002669293E-3</v>
      </c>
      <c r="T681" s="220">
        <f t="shared" si="107"/>
        <v>7.4081886077227918E-2</v>
      </c>
      <c r="U681" s="220">
        <f t="shared" si="109"/>
        <v>76131.571428571435</v>
      </c>
      <c r="V681" s="220">
        <f t="shared" si="110"/>
        <v>48087.714285714283</v>
      </c>
      <c r="W681" s="220">
        <f t="shared" si="101"/>
        <v>28043.857142857141</v>
      </c>
      <c r="X681" s="220">
        <f t="shared" si="102"/>
        <v>3562.4285714285716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8945</v>
      </c>
      <c r="C682" s="276">
        <v>36014</v>
      </c>
      <c r="D682" s="276">
        <v>4998</v>
      </c>
      <c r="E682" s="276">
        <v>855</v>
      </c>
      <c r="F682" s="276">
        <v>10534</v>
      </c>
      <c r="G682" s="220">
        <f t="shared" si="111"/>
        <v>1497660</v>
      </c>
      <c r="H682" s="276">
        <v>21543</v>
      </c>
      <c r="I682" s="276">
        <v>859</v>
      </c>
      <c r="J682" s="118"/>
      <c r="K682" s="118"/>
      <c r="L682" s="276">
        <v>118398</v>
      </c>
      <c r="M682" s="276">
        <v>5424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5</v>
      </c>
      <c r="R682" s="220">
        <f t="shared" si="112"/>
        <v>4.8170638996372618E-2</v>
      </c>
      <c r="S682" s="220">
        <f t="shared" si="106"/>
        <v>5.5251377123932835E-3</v>
      </c>
      <c r="T682" s="220">
        <f t="shared" si="107"/>
        <v>7.3530503283141924E-2</v>
      </c>
      <c r="U682" s="220">
        <f t="shared" si="109"/>
        <v>92077.428571428565</v>
      </c>
      <c r="V682" s="220">
        <f t="shared" si="110"/>
        <v>57740.857142857145</v>
      </c>
      <c r="W682" s="220">
        <f t="shared" si="101"/>
        <v>34336.571428571428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9593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7407</v>
      </c>
      <c r="H683" s="276">
        <v>23855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387839458112E-2</v>
      </c>
      <c r="S683" s="220">
        <f t="shared" si="106"/>
        <v>5.5245955736495326E-3</v>
      </c>
      <c r="T683" s="220">
        <f t="shared" si="107"/>
        <v>7.5648277766667618E-2</v>
      </c>
      <c r="U683" s="220">
        <f t="shared" si="109"/>
        <v>98534.142857142855</v>
      </c>
      <c r="V683" s="220">
        <f t="shared" si="110"/>
        <v>60005.142857142855</v>
      </c>
      <c r="W683" s="220">
        <f t="shared" si="101"/>
        <v>38529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7147</v>
      </c>
      <c r="C684" s="276">
        <v>17554</v>
      </c>
      <c r="D684" s="276">
        <v>2804</v>
      </c>
      <c r="E684" s="276">
        <v>319</v>
      </c>
      <c r="F684" s="276">
        <v>3464</v>
      </c>
      <c r="G684" s="220">
        <f t="shared" si="111"/>
        <v>1510871</v>
      </c>
      <c r="H684" s="276">
        <v>6877</v>
      </c>
      <c r="I684" s="276">
        <v>325</v>
      </c>
      <c r="J684" s="118"/>
      <c r="K684" s="118"/>
      <c r="L684" s="276">
        <v>37826</v>
      </c>
      <c r="M684" s="276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3130429767202E-2</v>
      </c>
      <c r="S684" s="220">
        <f t="shared" si="106"/>
        <v>5.5378437710289141E-3</v>
      </c>
      <c r="T684" s="220">
        <f t="shared" si="107"/>
        <v>7.6383881129497497E-2</v>
      </c>
      <c r="U684" s="220">
        <f t="shared" si="109"/>
        <v>99073.571428571435</v>
      </c>
      <c r="V684" s="220">
        <f t="shared" si="110"/>
        <v>60224</v>
      </c>
      <c r="W684" s="220">
        <f t="shared" si="101"/>
        <v>38849.571428571428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1825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928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413737108251E-2</v>
      </c>
      <c r="S685" s="220">
        <f t="shared" si="106"/>
        <v>5.6343704057492967E-3</v>
      </c>
      <c r="T685" s="220">
        <f t="shared" si="107"/>
        <v>7.6323803398999399E-2</v>
      </c>
      <c r="U685" s="220">
        <f t="shared" si="109"/>
        <v>98706.571428571435</v>
      </c>
      <c r="V685" s="220">
        <f t="shared" si="110"/>
        <v>60421.142857142855</v>
      </c>
      <c r="W685" s="220">
        <f t="shared" si="101"/>
        <v>38285.428571428572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4189</v>
      </c>
      <c r="C686" s="276">
        <v>42364</v>
      </c>
      <c r="D686" s="276">
        <v>6060</v>
      </c>
      <c r="E686" s="276">
        <v>861</v>
      </c>
      <c r="F686" s="276">
        <v>11311</v>
      </c>
      <c r="G686" s="220">
        <f t="shared" si="111"/>
        <v>1525239</v>
      </c>
      <c r="H686" s="276">
        <v>29672</v>
      </c>
      <c r="I686" s="276">
        <v>873</v>
      </c>
      <c r="J686" s="118"/>
      <c r="K686" s="118"/>
      <c r="L686" s="276">
        <v>147161</v>
      </c>
      <c r="M686" s="276">
        <v>6619</v>
      </c>
      <c r="N686" s="220">
        <v>59786</v>
      </c>
      <c r="O686" s="220">
        <v>288</v>
      </c>
      <c r="P686" s="220">
        <f t="shared" si="113"/>
        <v>87375</v>
      </c>
      <c r="Q686" s="220">
        <f t="shared" si="113"/>
        <v>6331</v>
      </c>
      <c r="R686" s="220">
        <f t="shared" si="112"/>
        <v>5.061885609835283E-2</v>
      </c>
      <c r="S686" s="220">
        <f t="shared" si="106"/>
        <v>5.7556400927538977E-3</v>
      </c>
      <c r="T686" s="220">
        <f t="shared" si="107"/>
        <v>7.7568532158857922E-2</v>
      </c>
      <c r="U686" s="220">
        <f t="shared" si="109"/>
        <v>96364.428571428565</v>
      </c>
      <c r="V686" s="220">
        <f t="shared" si="110"/>
        <v>60201.142857142855</v>
      </c>
      <c r="W686" s="220">
        <f t="shared" si="101"/>
        <v>36163.285714285717</v>
      </c>
      <c r="X686" s="220">
        <f t="shared" si="102"/>
        <v>4669.7142857142853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50860</v>
      </c>
      <c r="C687" s="276">
        <v>46671</v>
      </c>
      <c r="D687" s="276">
        <v>5533</v>
      </c>
      <c r="E687" s="276">
        <v>827</v>
      </c>
      <c r="F687" s="276">
        <v>9958</v>
      </c>
      <c r="G687" s="220">
        <f t="shared" si="111"/>
        <v>1535197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7</v>
      </c>
      <c r="O687" s="220">
        <v>335</v>
      </c>
      <c r="P687" s="220">
        <f t="shared" si="113"/>
        <v>75126</v>
      </c>
      <c r="Q687" s="220">
        <f t="shared" si="113"/>
        <v>5778</v>
      </c>
      <c r="R687" s="220">
        <f t="shared" si="112"/>
        <v>5.1348069999162686E-2</v>
      </c>
      <c r="S687" s="220">
        <f t="shared" si="106"/>
        <v>5.8900258448176682E-3</v>
      </c>
      <c r="T687" s="220">
        <f t="shared" si="107"/>
        <v>7.7942884227989104E-2</v>
      </c>
      <c r="U687" s="220">
        <f t="shared" si="109"/>
        <v>95544</v>
      </c>
      <c r="V687" s="220">
        <f t="shared" si="110"/>
        <v>60278.571428571428</v>
      </c>
      <c r="W687" s="220">
        <f t="shared" si="101"/>
        <v>35265.428571428572</v>
      </c>
      <c r="X687" s="220">
        <f t="shared" si="102"/>
        <v>4698.2857142857147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5220</v>
      </c>
      <c r="C688" s="276">
        <v>44360</v>
      </c>
      <c r="D688" s="276">
        <v>4955</v>
      </c>
      <c r="E688" s="276">
        <v>848</v>
      </c>
      <c r="F688" s="276">
        <v>10168</v>
      </c>
      <c r="G688" s="220">
        <f t="shared" si="111"/>
        <v>1545365</v>
      </c>
      <c r="H688" s="276">
        <v>28543</v>
      </c>
      <c r="I688" s="276">
        <v>862</v>
      </c>
      <c r="J688" s="118"/>
      <c r="K688" s="118"/>
      <c r="L688" s="276">
        <v>111439</v>
      </c>
      <c r="M688" s="276">
        <v>5473</v>
      </c>
      <c r="N688" s="220">
        <v>44018</v>
      </c>
      <c r="O688" s="220">
        <v>268</v>
      </c>
      <c r="P688" s="220">
        <f t="shared" si="113"/>
        <v>67421</v>
      </c>
      <c r="Q688" s="220">
        <f t="shared" si="113"/>
        <v>5205</v>
      </c>
      <c r="R688" s="220">
        <f t="shared" si="112"/>
        <v>5.1578071349241278E-2</v>
      </c>
      <c r="S688" s="220">
        <f t="shared" si="106"/>
        <v>5.818606474373632E-3</v>
      </c>
      <c r="T688" s="220">
        <f t="shared" si="107"/>
        <v>7.8059500460785941E-2</v>
      </c>
      <c r="U688" s="220">
        <f t="shared" si="109"/>
        <v>95442</v>
      </c>
      <c r="V688" s="220">
        <f t="shared" si="110"/>
        <v>60455.714285714283</v>
      </c>
      <c r="W688" s="220">
        <f t="shared" si="101"/>
        <v>34986.285714285717</v>
      </c>
      <c r="X688" s="220">
        <f t="shared" si="102"/>
        <v>4719.1428571428569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40086</v>
      </c>
      <c r="C689" s="276">
        <v>44866</v>
      </c>
      <c r="D689" s="276">
        <v>4843</v>
      </c>
      <c r="E689" s="276">
        <v>788</v>
      </c>
      <c r="F689" s="276">
        <v>10239</v>
      </c>
      <c r="G689" s="220">
        <f t="shared" si="111"/>
        <v>1555604</v>
      </c>
      <c r="H689" s="276">
        <v>26822</v>
      </c>
      <c r="I689" s="276">
        <v>798</v>
      </c>
      <c r="J689" s="118"/>
      <c r="K689" s="118"/>
      <c r="L689" s="276">
        <v>115054</v>
      </c>
      <c r="M689" s="276">
        <v>5456</v>
      </c>
      <c r="N689" s="220">
        <v>41116</v>
      </c>
      <c r="O689" s="220">
        <v>227</v>
      </c>
      <c r="P689" s="220">
        <f t="shared" si="113"/>
        <v>73938</v>
      </c>
      <c r="Q689" s="220">
        <f t="shared" si="113"/>
        <v>5229</v>
      </c>
      <c r="R689" s="220">
        <f t="shared" si="112"/>
        <v>5.1885671305001879E-2</v>
      </c>
      <c r="S689" s="220">
        <f t="shared" si="106"/>
        <v>5.8026279328499877E-3</v>
      </c>
      <c r="T689" s="220">
        <f t="shared" si="107"/>
        <v>7.8229064953672073E-2</v>
      </c>
      <c r="U689" s="220">
        <f t="shared" si="109"/>
        <v>94964.28571428571</v>
      </c>
      <c r="V689" s="220">
        <f t="shared" si="110"/>
        <v>60423.285714285717</v>
      </c>
      <c r="W689" s="220">
        <f t="shared" si="101"/>
        <v>34541</v>
      </c>
      <c r="X689" s="220">
        <f t="shared" si="102"/>
        <v>4726.8571428571431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5513</v>
      </c>
      <c r="C690" s="276">
        <v>35427</v>
      </c>
      <c r="D690" s="276">
        <v>4516</v>
      </c>
      <c r="E690" s="276">
        <v>694</v>
      </c>
      <c r="F690" s="276">
        <v>9746</v>
      </c>
      <c r="G690" s="220">
        <f t="shared" si="111"/>
        <v>1565350</v>
      </c>
      <c r="H690" s="276">
        <v>27577</v>
      </c>
      <c r="I690" s="276">
        <v>709</v>
      </c>
      <c r="J690" s="118"/>
      <c r="K690" s="118"/>
      <c r="L690" s="276">
        <v>90058</v>
      </c>
      <c r="M690" s="276">
        <v>5129</v>
      </c>
      <c r="N690" s="220">
        <v>31268</v>
      </c>
      <c r="O690" s="220">
        <v>181</v>
      </c>
      <c r="P690" s="220">
        <f t="shared" ref="P690:Q705" si="115">L690-N690</f>
        <v>58790</v>
      </c>
      <c r="Q690" s="220">
        <f t="shared" si="115"/>
        <v>4948</v>
      </c>
      <c r="R690" s="220">
        <f t="shared" si="112"/>
        <v>5.1907098561021131E-2</v>
      </c>
      <c r="S690" s="220">
        <f t="shared" si="106"/>
        <v>5.8236341796794105E-3</v>
      </c>
      <c r="T690" s="220">
        <f t="shared" si="107"/>
        <v>7.821388882320951E-2</v>
      </c>
      <c r="U690" s="220">
        <f t="shared" si="109"/>
        <v>94908.571428571435</v>
      </c>
      <c r="V690" s="220">
        <f t="shared" si="110"/>
        <v>60418.571428571428</v>
      </c>
      <c r="W690" s="220">
        <f t="shared" si="101"/>
        <v>34490</v>
      </c>
      <c r="X690" s="220">
        <f t="shared" si="102"/>
        <v>4725.5714285714284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1649</v>
      </c>
      <c r="C691" s="276">
        <v>16136</v>
      </c>
      <c r="D691" s="276">
        <v>2514</v>
      </c>
      <c r="E691" s="276">
        <v>333</v>
      </c>
      <c r="F691" s="276">
        <v>3573</v>
      </c>
      <c r="G691" s="220">
        <f t="shared" si="111"/>
        <v>1568923</v>
      </c>
      <c r="H691" s="276">
        <v>6072</v>
      </c>
      <c r="I691" s="276">
        <v>342</v>
      </c>
      <c r="J691" s="118"/>
      <c r="K691" s="118"/>
      <c r="L691" s="276">
        <v>35317</v>
      </c>
      <c r="M691" s="276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45785682880283E-2</v>
      </c>
      <c r="S691" s="220">
        <f t="shared" si="106"/>
        <v>5.8288067068482281E-3</v>
      </c>
      <c r="T691" s="220">
        <f t="shared" si="107"/>
        <v>7.8195209418286504E-2</v>
      </c>
      <c r="U691" s="220">
        <f t="shared" si="109"/>
        <v>94550.142857142855</v>
      </c>
      <c r="V691" s="220">
        <f t="shared" si="110"/>
        <v>59992.714285714283</v>
      </c>
      <c r="W691" s="220">
        <f t="shared" si="101"/>
        <v>34557.428571428572</v>
      </c>
      <c r="X691" s="220">
        <f t="shared" si="102"/>
        <v>4691.1428571428569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7416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2177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0784179437983E-2</v>
      </c>
      <c r="S692" s="220">
        <f t="shared" si="106"/>
        <v>5.8901414376399839E-3</v>
      </c>
      <c r="T692" s="220">
        <f t="shared" si="107"/>
        <v>7.894912697730809E-2</v>
      </c>
      <c r="U692" s="220">
        <f t="shared" si="109"/>
        <v>94491.857142857145</v>
      </c>
      <c r="V692" s="220">
        <f t="shared" si="110"/>
        <v>59857.714285714283</v>
      </c>
      <c r="W692" s="220">
        <f t="shared" si="101"/>
        <v>34634.142857142855</v>
      </c>
      <c r="X692" s="220">
        <f t="shared" si="102"/>
        <v>4725.7142857142853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6837</v>
      </c>
      <c r="C693" s="276">
        <v>49421</v>
      </c>
      <c r="D693" s="276">
        <v>6348</v>
      </c>
      <c r="E693" s="276">
        <v>944</v>
      </c>
      <c r="F693" s="276">
        <v>11172</v>
      </c>
      <c r="G693" s="220">
        <f t="shared" si="111"/>
        <v>1583349</v>
      </c>
      <c r="H693" s="276">
        <v>29025</v>
      </c>
      <c r="I693" s="276">
        <v>958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7271926935354E-2</v>
      </c>
      <c r="S693" s="220">
        <f t="shared" si="106"/>
        <v>6.4974390919158359E-3</v>
      </c>
      <c r="T693" s="220">
        <f t="shared" si="107"/>
        <v>7.9843175856153747E-2</v>
      </c>
      <c r="U693" s="220">
        <f t="shared" si="109"/>
        <v>92818</v>
      </c>
      <c r="V693" s="220">
        <f t="shared" si="110"/>
        <v>59794</v>
      </c>
      <c r="W693" s="220">
        <f t="shared" si="101"/>
        <v>33024</v>
      </c>
      <c r="X693" s="220">
        <f t="shared" si="102"/>
        <v>4774.1428571428569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200393</v>
      </c>
      <c r="C694" s="276">
        <v>43556</v>
      </c>
      <c r="D694" s="276">
        <v>6081</v>
      </c>
      <c r="E694" s="276">
        <v>947</v>
      </c>
      <c r="F694" s="276">
        <v>10528</v>
      </c>
      <c r="G694" s="220">
        <f t="shared" si="111"/>
        <v>1593877</v>
      </c>
      <c r="H694" s="276">
        <v>28595</v>
      </c>
      <c r="I694" s="276">
        <v>963</v>
      </c>
      <c r="J694" s="118"/>
      <c r="K694" s="118"/>
      <c r="L694" s="276">
        <v>119539</v>
      </c>
      <c r="M694" s="276">
        <v>6634</v>
      </c>
      <c r="N694" s="220">
        <v>44316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37587275510588E-2</v>
      </c>
      <c r="S694" s="220">
        <f t="shared" si="106"/>
        <v>7.0671062787491575E-3</v>
      </c>
      <c r="T694" s="220">
        <f t="shared" si="107"/>
        <v>8.0873272742472913E-2</v>
      </c>
      <c r="U694" s="220">
        <f t="shared" si="109"/>
        <v>91827.428571428565</v>
      </c>
      <c r="V694" s="220">
        <f t="shared" si="110"/>
        <v>59807.857142857145</v>
      </c>
      <c r="W694" s="220">
        <f t="shared" si="101"/>
        <v>32019.571428571428</v>
      </c>
      <c r="X694" s="220">
        <f t="shared" si="102"/>
        <v>4836.8571428571431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1497</v>
      </c>
      <c r="C695" s="276">
        <v>41104</v>
      </c>
      <c r="D695" s="276">
        <v>6266</v>
      </c>
      <c r="E695" s="276">
        <v>1088</v>
      </c>
      <c r="F695" s="276">
        <v>10554</v>
      </c>
      <c r="G695" s="220">
        <f t="shared" si="111"/>
        <v>1604431</v>
      </c>
      <c r="H695" s="276">
        <v>28567</v>
      </c>
      <c r="I695" s="276">
        <v>1101</v>
      </c>
      <c r="J695" s="118"/>
      <c r="K695" s="118"/>
      <c r="L695" s="276">
        <v>108891</v>
      </c>
      <c r="M695" s="276">
        <v>6882</v>
      </c>
      <c r="N695" s="220">
        <v>37071</v>
      </c>
      <c r="O695" s="220">
        <v>462</v>
      </c>
      <c r="P695" s="220">
        <f t="shared" si="115"/>
        <v>71820</v>
      </c>
      <c r="Q695" s="220">
        <f t="shared" si="115"/>
        <v>6420</v>
      </c>
      <c r="R695" s="220">
        <f t="shared" si="112"/>
        <v>5.7557743610248589E-2</v>
      </c>
      <c r="S695" s="220">
        <f t="shared" si="106"/>
        <v>8.1863805884248818E-3</v>
      </c>
      <c r="T695" s="220">
        <f t="shared" si="107"/>
        <v>8.2904310088073863E-2</v>
      </c>
      <c r="U695" s="220">
        <f t="shared" si="109"/>
        <v>91463.428571428565</v>
      </c>
      <c r="V695" s="220">
        <f t="shared" si="110"/>
        <v>60436.285714285717</v>
      </c>
      <c r="W695" s="220">
        <f t="shared" si="101"/>
        <v>31027.142857142859</v>
      </c>
      <c r="X695" s="220">
        <f t="shared" si="102"/>
        <v>5010.4285714285716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1580</v>
      </c>
      <c r="C696" s="276">
        <v>40083</v>
      </c>
      <c r="D696" s="276">
        <v>6079</v>
      </c>
      <c r="E696" s="276">
        <v>920</v>
      </c>
      <c r="F696" s="276">
        <v>10419</v>
      </c>
      <c r="G696" s="220">
        <f t="shared" si="111"/>
        <v>1614850</v>
      </c>
      <c r="H696" s="276">
        <v>28911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0702393624917E-2</v>
      </c>
      <c r="S696" s="220">
        <f t="shared" si="106"/>
        <v>9.3489196432410219E-3</v>
      </c>
      <c r="T696" s="220">
        <f t="shared" si="107"/>
        <v>8.4114755164818825E-2</v>
      </c>
      <c r="U696" s="220">
        <f t="shared" si="109"/>
        <v>91391.571428571435</v>
      </c>
      <c r="V696" s="220">
        <f t="shared" si="110"/>
        <v>61487.428571428572</v>
      </c>
      <c r="W696" s="220">
        <f t="shared" ref="W696:W759" si="116">AVERAGE(N690:N696)</f>
        <v>29904.142857142859</v>
      </c>
      <c r="X696" s="220">
        <f t="shared" ref="X696:X759" si="117">AVERAGE(Q690:Q696)</f>
        <v>5172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7366</v>
      </c>
      <c r="C697" s="276">
        <v>35786</v>
      </c>
      <c r="D697" s="276">
        <v>5876</v>
      </c>
      <c r="E697" s="276">
        <v>827</v>
      </c>
      <c r="F697" s="276">
        <v>9382</v>
      </c>
      <c r="G697" s="220">
        <f t="shared" si="111"/>
        <v>1624232</v>
      </c>
      <c r="H697" s="276">
        <v>26407</v>
      </c>
      <c r="I697" s="276">
        <v>835</v>
      </c>
      <c r="J697" s="118"/>
      <c r="K697" s="118"/>
      <c r="L697" s="276">
        <v>91382</v>
      </c>
      <c r="M697" s="276">
        <v>6547</v>
      </c>
      <c r="N697" s="220">
        <v>26954</v>
      </c>
      <c r="O697" s="220">
        <v>378</v>
      </c>
      <c r="P697" s="220">
        <f t="shared" si="115"/>
        <v>64428</v>
      </c>
      <c r="Q697" s="220">
        <f t="shared" si="115"/>
        <v>6169</v>
      </c>
      <c r="R697" s="220">
        <f t="shared" si="112"/>
        <v>6.1739449197819256E-2</v>
      </c>
      <c r="S697" s="220">
        <f t="shared" si="106"/>
        <v>1.0506548301343803E-2</v>
      </c>
      <c r="T697" s="220">
        <f t="shared" si="107"/>
        <v>8.5827313381492951E-2</v>
      </c>
      <c r="U697" s="220">
        <f t="shared" si="109"/>
        <v>91580.71428571429</v>
      </c>
      <c r="V697" s="220">
        <f t="shared" si="110"/>
        <v>62292.857142857145</v>
      </c>
      <c r="W697" s="220">
        <f t="shared" si="116"/>
        <v>29287.857142857141</v>
      </c>
      <c r="X697" s="220">
        <f t="shared" si="117"/>
        <v>5346.4285714285716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7323</v>
      </c>
      <c r="C698" s="276">
        <v>19957</v>
      </c>
      <c r="D698" s="276">
        <v>3412</v>
      </c>
      <c r="E698" s="276">
        <v>364</v>
      </c>
      <c r="F698" s="276">
        <v>3771</v>
      </c>
      <c r="G698" s="220">
        <f t="shared" si="111"/>
        <v>1628003</v>
      </c>
      <c r="H698" s="276">
        <v>6263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6067113824342E-2</v>
      </c>
      <c r="S698" s="220">
        <f t="shared" si="106"/>
        <v>1.0806709692480534E-2</v>
      </c>
      <c r="T698" s="220">
        <f t="shared" si="107"/>
        <v>8.6769055178379753E-2</v>
      </c>
      <c r="U698" s="220">
        <f t="shared" si="109"/>
        <v>92457</v>
      </c>
      <c r="V698" s="220">
        <f t="shared" si="110"/>
        <v>63083.714285714283</v>
      </c>
      <c r="W698" s="220">
        <f t="shared" si="116"/>
        <v>29373.285714285714</v>
      </c>
      <c r="X698" s="220">
        <f t="shared" si="117"/>
        <v>5473.7142857142853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5999</v>
      </c>
      <c r="C699" s="276">
        <v>18676</v>
      </c>
      <c r="D699" s="276">
        <v>3281</v>
      </c>
      <c r="E699" s="276">
        <v>379</v>
      </c>
      <c r="F699" s="276">
        <v>2968</v>
      </c>
      <c r="G699" s="220">
        <f t="shared" si="111"/>
        <v>1630971</v>
      </c>
      <c r="H699" s="276">
        <v>5382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6841071689856E-2</v>
      </c>
      <c r="S699" s="220">
        <f t="shared" si="106"/>
        <v>1.1291607495410619E-2</v>
      </c>
      <c r="T699" s="220">
        <f t="shared" si="107"/>
        <v>8.7367328774169306E-2</v>
      </c>
      <c r="U699" s="220">
        <f t="shared" si="109"/>
        <v>92750.71428571429</v>
      </c>
      <c r="V699" s="220">
        <f t="shared" si="110"/>
        <v>63879.714285714283</v>
      </c>
      <c r="W699" s="220">
        <f t="shared" si="116"/>
        <v>28871</v>
      </c>
      <c r="X699" s="220">
        <f t="shared" si="117"/>
        <v>5581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5584</v>
      </c>
      <c r="C700" s="276">
        <v>49585</v>
      </c>
      <c r="D700" s="276">
        <v>9388</v>
      </c>
      <c r="E700" s="276">
        <v>1230</v>
      </c>
      <c r="F700" s="276">
        <v>12565</v>
      </c>
      <c r="G700" s="220">
        <f t="shared" si="111"/>
        <v>1643536</v>
      </c>
      <c r="H700" s="276">
        <v>31697</v>
      </c>
      <c r="I700" s="276">
        <v>1240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0733582358951E-2</v>
      </c>
      <c r="S700" s="220">
        <f t="shared" si="106"/>
        <v>1.4109947206163554E-2</v>
      </c>
      <c r="T700" s="220">
        <f t="shared" si="107"/>
        <v>9.0112686451878685E-2</v>
      </c>
      <c r="U700" s="220">
        <f t="shared" si="109"/>
        <v>92207</v>
      </c>
      <c r="V700" s="220">
        <f t="shared" si="110"/>
        <v>66581.71428571429</v>
      </c>
      <c r="W700" s="220">
        <f t="shared" si="116"/>
        <v>25625.285714285714</v>
      </c>
      <c r="X700" s="220">
        <f t="shared" si="117"/>
        <v>5999.8571428571431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6388</v>
      </c>
      <c r="C701" s="276">
        <v>50804</v>
      </c>
      <c r="D701" s="276">
        <v>10206</v>
      </c>
      <c r="E701" s="276">
        <v>1319</v>
      </c>
      <c r="F701" s="276">
        <v>12119</v>
      </c>
      <c r="G701" s="220">
        <f t="shared" si="111"/>
        <v>1655655</v>
      </c>
      <c r="H701" s="276">
        <v>31814</v>
      </c>
      <c r="I701" s="276">
        <v>1340</v>
      </c>
      <c r="J701" s="118"/>
      <c r="K701" s="118"/>
      <c r="L701" s="276">
        <v>123662</v>
      </c>
      <c r="M701" s="276">
        <v>11043</v>
      </c>
      <c r="N701" s="220">
        <v>22993</v>
      </c>
      <c r="O701" s="220">
        <v>579</v>
      </c>
      <c r="P701" s="220">
        <f t="shared" si="115"/>
        <v>100669</v>
      </c>
      <c r="Q701" s="220">
        <f t="shared" si="115"/>
        <v>10464</v>
      </c>
      <c r="R701" s="220">
        <f t="shared" si="112"/>
        <v>7.5340377971956918E-2</v>
      </c>
      <c r="S701" s="220">
        <f t="shared" si="106"/>
        <v>1.7038480519316182E-2</v>
      </c>
      <c r="T701" s="220">
        <f t="shared" si="107"/>
        <v>9.4088110710085895E-2</v>
      </c>
      <c r="U701" s="220">
        <f t="shared" si="109"/>
        <v>92796</v>
      </c>
      <c r="V701" s="220">
        <f t="shared" si="110"/>
        <v>70216.857142857145</v>
      </c>
      <c r="W701" s="220">
        <f t="shared" si="116"/>
        <v>22579.142857142859</v>
      </c>
      <c r="X701" s="220">
        <f t="shared" si="117"/>
        <v>6606.5714285714284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8566</v>
      </c>
      <c r="C702" s="276">
        <v>52178</v>
      </c>
      <c r="D702" s="276">
        <v>10919</v>
      </c>
      <c r="E702" s="276">
        <v>1377</v>
      </c>
      <c r="F702" s="276">
        <v>11987</v>
      </c>
      <c r="G702" s="220">
        <f t="shared" si="111"/>
        <v>1667642</v>
      </c>
      <c r="H702" s="276">
        <v>30563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961174410017E-2</v>
      </c>
      <c r="S702" s="220">
        <f t="shared" si="106"/>
        <v>1.9390379332515049E-2</v>
      </c>
      <c r="T702" s="220">
        <f t="shared" si="107"/>
        <v>9.8831020571878161E-2</v>
      </c>
      <c r="U702" s="220">
        <f t="shared" si="109"/>
        <v>93634.857142857145</v>
      </c>
      <c r="V702" s="220">
        <f t="shared" si="110"/>
        <v>74081.71428571429</v>
      </c>
      <c r="W702" s="220">
        <f t="shared" si="116"/>
        <v>19553.142857142859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6113</v>
      </c>
      <c r="C703" s="276">
        <v>37547</v>
      </c>
      <c r="D703" s="276">
        <v>8702</v>
      </c>
      <c r="E703" s="276">
        <v>1212</v>
      </c>
      <c r="F703" s="276">
        <v>11220</v>
      </c>
      <c r="G703" s="220">
        <f t="shared" si="111"/>
        <v>1678862</v>
      </c>
      <c r="H703" s="276">
        <v>27842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917840613983E-2</v>
      </c>
      <c r="S703" s="220">
        <f t="shared" si="106"/>
        <v>2.2632968691059976E-2</v>
      </c>
      <c r="T703" s="220">
        <f t="shared" si="107"/>
        <v>0.1065982028241335</v>
      </c>
      <c r="U703" s="220">
        <f t="shared" si="109"/>
        <v>88620.428571428565</v>
      </c>
      <c r="V703" s="220">
        <f t="shared" si="110"/>
        <v>72335.71428571429</v>
      </c>
      <c r="W703" s="220">
        <f t="shared" si="116"/>
        <v>16284.714285714286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8808</v>
      </c>
      <c r="C704" s="276">
        <v>12695</v>
      </c>
      <c r="D704" s="276">
        <v>3418</v>
      </c>
      <c r="E704" s="276">
        <v>665</v>
      </c>
      <c r="F704" s="276">
        <v>4605</v>
      </c>
      <c r="G704" s="220">
        <f t="shared" si="111"/>
        <v>1683467</v>
      </c>
      <c r="H704" s="276">
        <v>8802</v>
      </c>
      <c r="I704" s="276">
        <v>677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6061292954932E-2</v>
      </c>
      <c r="S704" s="220">
        <f t="shared" si="106"/>
        <v>2.5670467593592615E-2</v>
      </c>
      <c r="T704" s="220">
        <f t="shared" si="107"/>
        <v>0.11096056217083901</v>
      </c>
      <c r="U704" s="220">
        <f t="shared" si="109"/>
        <v>78778.571428571435</v>
      </c>
      <c r="V704" s="220">
        <f t="shared" si="110"/>
        <v>66212.71428571429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1968</v>
      </c>
      <c r="C705" s="276">
        <v>3160</v>
      </c>
      <c r="D705" s="276">
        <v>1049</v>
      </c>
      <c r="E705" s="276">
        <v>127</v>
      </c>
      <c r="F705" s="276">
        <v>1383</v>
      </c>
      <c r="G705" s="220">
        <f t="shared" si="111"/>
        <v>1684850</v>
      </c>
      <c r="H705" s="276">
        <v>4012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564500259531E-2</v>
      </c>
      <c r="S705" s="220">
        <f t="shared" si="106"/>
        <v>2.6503100899941821E-2</v>
      </c>
      <c r="T705" s="220">
        <f t="shared" si="107"/>
        <v>0.11217266517421502</v>
      </c>
      <c r="U705" s="220">
        <f t="shared" si="109"/>
        <v>73758.28571428571</v>
      </c>
      <c r="V705" s="220">
        <f t="shared" si="110"/>
        <v>62217.857142857145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3020</v>
      </c>
      <c r="C706" s="276">
        <v>21052</v>
      </c>
      <c r="D706" s="276">
        <v>6447</v>
      </c>
      <c r="E706" s="276">
        <v>797</v>
      </c>
      <c r="F706" s="276">
        <v>4059</v>
      </c>
      <c r="G706" s="220">
        <f t="shared" si="111"/>
        <v>1688909</v>
      </c>
      <c r="H706" s="276">
        <v>8264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82129526301</v>
      </c>
      <c r="S706" s="220">
        <f t="shared" si="106"/>
        <v>2.6981908533271218E-2</v>
      </c>
      <c r="T706" s="220">
        <f t="shared" si="107"/>
        <v>0.1179344853615871</v>
      </c>
      <c r="U706" s="220">
        <f t="shared" si="109"/>
        <v>74248.571428571435</v>
      </c>
      <c r="V706" s="220">
        <f t="shared" si="110"/>
        <v>63209.428571428572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8957</v>
      </c>
      <c r="C707" s="276">
        <v>55937</v>
      </c>
      <c r="D707" s="276">
        <v>20150</v>
      </c>
      <c r="E707" s="276">
        <v>1729</v>
      </c>
      <c r="F707" s="276">
        <v>8033</v>
      </c>
      <c r="G707" s="220">
        <f t="shared" si="111"/>
        <v>1696942</v>
      </c>
      <c r="H707" s="276">
        <v>16367</v>
      </c>
      <c r="I707" s="276">
        <v>1749</v>
      </c>
      <c r="J707" s="118"/>
      <c r="K707" s="118"/>
      <c r="L707" s="276">
        <v>126532</v>
      </c>
      <c r="M707" s="276">
        <v>21204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3</v>
      </c>
      <c r="R707" s="220">
        <f t="shared" si="112"/>
        <v>0.12680468060796604</v>
      </c>
      <c r="S707" s="220">
        <f t="shared" si="106"/>
        <v>3.3779838857657597E-2</v>
      </c>
      <c r="T707" s="220">
        <f t="shared" si="107"/>
        <v>0.1390692938219038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6018</v>
      </c>
      <c r="C708" s="276">
        <v>57061</v>
      </c>
      <c r="D708" s="276">
        <v>22731</v>
      </c>
      <c r="E708" s="276">
        <v>1931</v>
      </c>
      <c r="F708" s="276">
        <v>8340</v>
      </c>
      <c r="G708" s="220">
        <f t="shared" si="111"/>
        <v>1705282</v>
      </c>
      <c r="H708" s="276">
        <v>16368</v>
      </c>
      <c r="I708" s="276">
        <v>1951</v>
      </c>
      <c r="J708" s="118"/>
      <c r="K708" s="118"/>
      <c r="L708" s="276">
        <v>120982</v>
      </c>
      <c r="M708" s="276">
        <v>23913</v>
      </c>
      <c r="N708" s="220">
        <v>11360</v>
      </c>
      <c r="O708" s="220">
        <v>685</v>
      </c>
      <c r="P708" s="220">
        <f t="shared" si="118"/>
        <v>109622</v>
      </c>
      <c r="Q708" s="220">
        <f t="shared" si="118"/>
        <v>23228</v>
      </c>
      <c r="R708" s="220">
        <f t="shared" si="112"/>
        <v>0.15260746082655863</v>
      </c>
      <c r="S708" s="220">
        <f t="shared" si="106"/>
        <v>4.4107298091650454E-2</v>
      </c>
      <c r="T708" s="220">
        <f t="shared" si="107"/>
        <v>0.16391381244068673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714285714286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5491</v>
      </c>
      <c r="C709" s="276">
        <v>59473</v>
      </c>
      <c r="D709" s="276">
        <v>23920</v>
      </c>
      <c r="E709" s="276">
        <v>1874</v>
      </c>
      <c r="F709" s="276">
        <v>8972</v>
      </c>
      <c r="G709" s="220">
        <f t="shared" si="111"/>
        <v>1714254</v>
      </c>
      <c r="H709" s="276">
        <v>18615</v>
      </c>
      <c r="I709" s="276">
        <v>1900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898056184081</v>
      </c>
      <c r="S709" s="220">
        <f t="shared" si="106"/>
        <v>5.3642481701625978E-2</v>
      </c>
      <c r="T709" s="220">
        <f t="shared" si="107"/>
        <v>0.1885013998204004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2281</v>
      </c>
      <c r="C710" s="276">
        <v>46790</v>
      </c>
      <c r="D710" s="276">
        <v>18670</v>
      </c>
      <c r="E710" s="276">
        <v>1934</v>
      </c>
      <c r="F710" s="276">
        <v>8868</v>
      </c>
      <c r="G710" s="220">
        <f t="shared" si="111"/>
        <v>1723122</v>
      </c>
      <c r="H710" s="276">
        <v>19448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62508509902</v>
      </c>
      <c r="S710" s="220">
        <f t="shared" si="106"/>
        <v>6.1477379055711504E-2</v>
      </c>
      <c r="T710" s="220">
        <f t="shared" si="107"/>
        <v>0.20416602407904341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1875</v>
      </c>
      <c r="C711" s="276">
        <v>19594</v>
      </c>
      <c r="D711" s="276">
        <v>8181</v>
      </c>
      <c r="E711" s="276">
        <v>1128</v>
      </c>
      <c r="F711" s="276">
        <v>5624</v>
      </c>
      <c r="G711" s="220">
        <f t="shared" si="111"/>
        <v>1728746</v>
      </c>
      <c r="H711" s="276">
        <v>13561</v>
      </c>
      <c r="I711" s="276">
        <v>1148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264173764049</v>
      </c>
      <c r="S711" s="220">
        <f t="shared" si="106"/>
        <v>6.2037735849056606E-2</v>
      </c>
      <c r="T711" s="220">
        <f t="shared" si="107"/>
        <v>0.2100437288689162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428571428571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925</v>
      </c>
      <c r="C712" s="276">
        <v>11050</v>
      </c>
      <c r="D712" s="276">
        <v>4810</v>
      </c>
      <c r="E712" s="276">
        <v>952</v>
      </c>
      <c r="F712" s="276">
        <v>4258</v>
      </c>
      <c r="G712" s="220">
        <f t="shared" si="111"/>
        <v>1733004</v>
      </c>
      <c r="H712" s="276">
        <v>9594</v>
      </c>
      <c r="I712" s="276">
        <v>966</v>
      </c>
      <c r="J712" s="118"/>
      <c r="K712" s="118"/>
      <c r="L712" s="276">
        <v>18446</v>
      </c>
      <c r="M712" s="276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437552245126</v>
      </c>
      <c r="S712" s="220">
        <f t="shared" si="106"/>
        <v>6.2098608091561085E-2</v>
      </c>
      <c r="T712" s="220">
        <f t="shared" si="107"/>
        <v>0.21274668672385855</v>
      </c>
      <c r="U712" s="220">
        <f t="shared" si="109"/>
        <v>78271.142857142855</v>
      </c>
      <c r="V712" s="220">
        <f t="shared" si="110"/>
        <v>72554.428571428565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915</v>
      </c>
      <c r="C713" s="276">
        <v>27990</v>
      </c>
      <c r="D713" s="276">
        <v>11623</v>
      </c>
      <c r="E713" s="276">
        <v>1320</v>
      </c>
      <c r="F713" s="276">
        <v>5208</v>
      </c>
      <c r="G713" s="220">
        <f t="shared" si="111"/>
        <v>1738212</v>
      </c>
      <c r="H713" s="276">
        <v>11890</v>
      </c>
      <c r="I713" s="276">
        <v>1357</v>
      </c>
      <c r="J713" s="118"/>
      <c r="K713" s="118"/>
      <c r="L713" s="276">
        <v>58442</v>
      </c>
      <c r="M713" s="276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77577706930827</v>
      </c>
      <c r="S713" s="220">
        <f t="shared" si="106"/>
        <v>6.4997498422918798E-2</v>
      </c>
      <c r="T713" s="220">
        <f t="shared" si="107"/>
        <v>0.21824681080664432</v>
      </c>
      <c r="U713" s="220">
        <f t="shared" si="109"/>
        <v>80701.571428571435</v>
      </c>
      <c r="V713" s="220">
        <f t="shared" si="110"/>
        <v>74134.28571428571</v>
      </c>
      <c r="W713" s="220">
        <f t="shared" si="116"/>
        <v>6567.2857142857147</v>
      </c>
      <c r="X713" s="220">
        <f t="shared" si="117"/>
        <v>16179.571428571429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9357</v>
      </c>
      <c r="C714" s="276">
        <v>78442</v>
      </c>
      <c r="D714" s="276">
        <v>36278</v>
      </c>
      <c r="E714" s="276">
        <v>3731</v>
      </c>
      <c r="F714" s="276">
        <v>14770</v>
      </c>
      <c r="G714" s="220">
        <f t="shared" si="111"/>
        <v>1752982</v>
      </c>
      <c r="H714" s="276">
        <v>30280</v>
      </c>
      <c r="I714" s="276">
        <v>3796</v>
      </c>
      <c r="J714" s="118"/>
      <c r="K714" s="118"/>
      <c r="L714" s="276">
        <v>185206</v>
      </c>
      <c r="M714" s="276">
        <v>38572</v>
      </c>
      <c r="N714" s="220">
        <v>40186</v>
      </c>
      <c r="O714" s="220">
        <v>2908</v>
      </c>
      <c r="P714" s="220">
        <f t="shared" si="118"/>
        <v>145020</v>
      </c>
      <c r="Q714" s="220">
        <f t="shared" si="118"/>
        <v>35664</v>
      </c>
      <c r="R714" s="220">
        <f t="shared" si="112"/>
        <v>0.21426589799305629</v>
      </c>
      <c r="S714" s="220">
        <f t="shared" si="106"/>
        <v>6.8799958810127557E-2</v>
      </c>
      <c r="T714" s="220">
        <f t="shared" si="107"/>
        <v>0.23496783270073421</v>
      </c>
      <c r="U714" s="220">
        <f t="shared" si="109"/>
        <v>89083.571428571435</v>
      </c>
      <c r="V714" s="220">
        <f t="shared" si="110"/>
        <v>77985.142857142855</v>
      </c>
      <c r="W714" s="220">
        <f t="shared" si="116"/>
        <v>11098.428571428571</v>
      </c>
      <c r="X714" s="220">
        <f t="shared" si="117"/>
        <v>18324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8766</v>
      </c>
      <c r="C715" s="276">
        <v>69409</v>
      </c>
      <c r="D715" s="276">
        <v>33013</v>
      </c>
      <c r="E715" s="276">
        <v>4599</v>
      </c>
      <c r="F715" s="276">
        <v>18349</v>
      </c>
      <c r="G715" s="220">
        <f t="shared" si="111"/>
        <v>1771331</v>
      </c>
      <c r="H715" s="276">
        <v>33396</v>
      </c>
      <c r="I715" s="276">
        <v>4688</v>
      </c>
      <c r="J715" s="118"/>
      <c r="K715" s="118"/>
      <c r="L715" s="276">
        <v>140284</v>
      </c>
      <c r="M715" s="276">
        <v>35273</v>
      </c>
      <c r="N715" s="220">
        <v>21945</v>
      </c>
      <c r="O715" s="220">
        <v>1835</v>
      </c>
      <c r="P715" s="220">
        <f t="shared" si="118"/>
        <v>118339</v>
      </c>
      <c r="Q715" s="220">
        <f t="shared" si="118"/>
        <v>33438</v>
      </c>
      <c r="R715" s="220">
        <f t="shared" si="112"/>
        <v>0.22550308219018272</v>
      </c>
      <c r="S715" s="220">
        <f t="shared" si="106"/>
        <v>7.3577723905113621E-2</v>
      </c>
      <c r="T715" s="220">
        <f t="shared" si="107"/>
        <v>0.24968401389797931</v>
      </c>
      <c r="U715" s="220">
        <f t="shared" si="109"/>
        <v>91841</v>
      </c>
      <c r="V715" s="220">
        <f t="shared" si="110"/>
        <v>79230.428571428565</v>
      </c>
      <c r="W715" s="220">
        <f t="shared" si="116"/>
        <v>12610.571428571429</v>
      </c>
      <c r="X715" s="220">
        <f t="shared" si="117"/>
        <v>19782.571428571428</v>
      </c>
      <c r="Y715" s="220">
        <f t="shared" si="114"/>
        <v>927.85714285714289</v>
      </c>
    </row>
    <row r="716" spans="1:25" s="220" customFormat="1" x14ac:dyDescent="0.25">
      <c r="A716" s="222">
        <v>44566</v>
      </c>
      <c r="B716" s="220">
        <f t="shared" si="119"/>
        <v>10073235</v>
      </c>
      <c r="C716" s="276">
        <v>64469</v>
      </c>
      <c r="D716" s="276">
        <v>29333</v>
      </c>
      <c r="E716" s="276">
        <v>4402</v>
      </c>
      <c r="F716" s="276">
        <v>19139</v>
      </c>
      <c r="G716" s="220">
        <f t="shared" si="111"/>
        <v>1790470</v>
      </c>
      <c r="H716" s="276">
        <v>39442</v>
      </c>
      <c r="I716" s="276">
        <v>4486</v>
      </c>
      <c r="J716" s="118"/>
      <c r="K716" s="118"/>
      <c r="L716" s="276">
        <v>130142</v>
      </c>
      <c r="M716" s="276">
        <v>31375</v>
      </c>
      <c r="N716" s="220">
        <v>21911</v>
      </c>
      <c r="O716" s="220">
        <v>1606</v>
      </c>
      <c r="P716" s="220">
        <f t="shared" si="118"/>
        <v>108231</v>
      </c>
      <c r="Q716" s="220">
        <f t="shared" si="118"/>
        <v>29769</v>
      </c>
      <c r="R716" s="220">
        <f t="shared" si="112"/>
        <v>0.23045391028464063</v>
      </c>
      <c r="S716" s="220">
        <f t="shared" ref="S716:S780" si="120">((SUM(O710:O716))/(SUM(N710:N716)))</f>
        <v>7.4831200439663972E-2</v>
      </c>
      <c r="T716" s="220">
        <f t="shared" ref="T716:T780" si="121">((SUM(Q710:Q716))/(SUM(P710:P716)))</f>
        <v>0.25905995472052096</v>
      </c>
      <c r="U716" s="220">
        <f t="shared" si="109"/>
        <v>93747.28571428571</v>
      </c>
      <c r="V716" s="220">
        <f t="shared" si="110"/>
        <v>79190.71428571429</v>
      </c>
      <c r="W716" s="220">
        <f t="shared" si="116"/>
        <v>14556.571428571429</v>
      </c>
      <c r="X716" s="220">
        <f t="shared" si="117"/>
        <v>20515.142857142859</v>
      </c>
      <c r="Y716" s="220">
        <f t="shared" si="114"/>
        <v>1089.2857142857142</v>
      </c>
    </row>
    <row r="717" spans="1:25" s="220" customFormat="1" x14ac:dyDescent="0.25">
      <c r="A717" s="222">
        <v>44567</v>
      </c>
      <c r="B717" s="220">
        <f t="shared" si="119"/>
        <v>10134775</v>
      </c>
      <c r="C717" s="276">
        <v>61540</v>
      </c>
      <c r="D717" s="276">
        <v>27192</v>
      </c>
      <c r="E717" s="276">
        <v>4237</v>
      </c>
      <c r="F717" s="276">
        <v>20331</v>
      </c>
      <c r="G717" s="220">
        <f t="shared" si="111"/>
        <v>1810801</v>
      </c>
      <c r="H717" s="276">
        <v>46232</v>
      </c>
      <c r="I717" s="276">
        <v>4323</v>
      </c>
      <c r="J717" s="118"/>
      <c r="K717" s="118"/>
      <c r="L717" s="276">
        <v>139692</v>
      </c>
      <c r="M717" s="276">
        <v>29490</v>
      </c>
      <c r="N717" s="220">
        <v>25598</v>
      </c>
      <c r="O717" s="220">
        <v>1481</v>
      </c>
      <c r="P717" s="220">
        <f t="shared" si="118"/>
        <v>114094</v>
      </c>
      <c r="Q717" s="220">
        <f t="shared" si="118"/>
        <v>28009</v>
      </c>
      <c r="R717" s="220">
        <f t="shared" si="112"/>
        <v>0.2284701761556846</v>
      </c>
      <c r="S717" s="220">
        <f t="shared" si="120"/>
        <v>7.2086161857822795E-2</v>
      </c>
      <c r="T717" s="220">
        <f t="shared" si="121"/>
        <v>0.26002063737069664</v>
      </c>
      <c r="U717" s="220">
        <f t="shared" si="109"/>
        <v>100657.71428571429</v>
      </c>
      <c r="V717" s="220">
        <f t="shared" si="110"/>
        <v>83759.28571428571</v>
      </c>
      <c r="W717" s="220">
        <f t="shared" si="116"/>
        <v>16898.428571428572</v>
      </c>
      <c r="X717" s="220">
        <f t="shared" si="117"/>
        <v>21779.142857142859</v>
      </c>
      <c r="Y717" s="220">
        <f t="shared" si="114"/>
        <v>1218.1428571428571</v>
      </c>
    </row>
    <row r="718" spans="1:25" s="220" customFormat="1" x14ac:dyDescent="0.25">
      <c r="A718" s="222">
        <v>44568</v>
      </c>
      <c r="B718" s="220">
        <f t="shared" si="119"/>
        <v>10164791</v>
      </c>
      <c r="C718" s="276">
        <v>30016</v>
      </c>
      <c r="D718" s="276">
        <v>12868</v>
      </c>
      <c r="E718" s="276">
        <v>1657</v>
      </c>
      <c r="F718" s="276">
        <v>6383</v>
      </c>
      <c r="G718" s="220">
        <f t="shared" si="111"/>
        <v>1817184</v>
      </c>
      <c r="H718" s="276">
        <v>17690</v>
      </c>
      <c r="I718" s="276">
        <v>1754</v>
      </c>
      <c r="J718" s="118"/>
      <c r="K718" s="118"/>
      <c r="L718" s="276">
        <v>64489</v>
      </c>
      <c r="M718" s="276">
        <v>14082</v>
      </c>
      <c r="N718" s="220">
        <v>8501</v>
      </c>
      <c r="O718" s="220">
        <v>487</v>
      </c>
      <c r="P718" s="220">
        <f t="shared" si="118"/>
        <v>55988</v>
      </c>
      <c r="Q718" s="220">
        <f t="shared" si="118"/>
        <v>13595</v>
      </c>
      <c r="R718" s="220">
        <f t="shared" si="112"/>
        <v>0.2259464830372159</v>
      </c>
      <c r="S718" s="220">
        <f t="shared" si="120"/>
        <v>7.1008507014905187E-2</v>
      </c>
      <c r="T718" s="220">
        <f t="shared" si="121"/>
        <v>0.25780963603037443</v>
      </c>
      <c r="U718" s="220">
        <f t="shared" si="109"/>
        <v>105243</v>
      </c>
      <c r="V718" s="220">
        <f t="shared" si="110"/>
        <v>87291.428571428565</v>
      </c>
      <c r="W718" s="220">
        <f t="shared" si="116"/>
        <v>17951.571428571428</v>
      </c>
      <c r="X718" s="220">
        <f t="shared" si="117"/>
        <v>22504.571428571428</v>
      </c>
      <c r="Y718" s="220">
        <f t="shared" si="114"/>
        <v>1274.7142857142858</v>
      </c>
    </row>
    <row r="719" spans="1:25" s="220" customFormat="1" x14ac:dyDescent="0.25">
      <c r="A719" s="222">
        <v>44569</v>
      </c>
      <c r="B719" s="220">
        <f t="shared" si="119"/>
        <v>10192824</v>
      </c>
      <c r="C719" s="276">
        <v>28033</v>
      </c>
      <c r="D719" s="276">
        <v>12074</v>
      </c>
      <c r="E719" s="276">
        <v>1088</v>
      </c>
      <c r="F719" s="276">
        <v>4010</v>
      </c>
      <c r="G719" s="220">
        <f t="shared" si="111"/>
        <v>1821194</v>
      </c>
      <c r="H719" s="276">
        <v>10041</v>
      </c>
      <c r="I719" s="276">
        <v>1153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3884967333799</v>
      </c>
      <c r="S719" s="220">
        <f t="shared" si="120"/>
        <v>7.1926709963519783E-2</v>
      </c>
      <c r="T719" s="220">
        <f t="shared" si="121"/>
        <v>0.25847634011148424</v>
      </c>
      <c r="U719" s="220">
        <f t="shared" si="109"/>
        <v>110358.71428571429</v>
      </c>
      <c r="V719" s="220">
        <f t="shared" si="110"/>
        <v>91287.71428571429</v>
      </c>
      <c r="W719" s="220">
        <f t="shared" si="116"/>
        <v>19071</v>
      </c>
      <c r="X719" s="220">
        <f t="shared" si="117"/>
        <v>23595.714285714286</v>
      </c>
      <c r="Y719" s="220">
        <f t="shared" si="114"/>
        <v>1371.7142857142858</v>
      </c>
    </row>
    <row r="720" spans="1:25" s="220" customFormat="1" x14ac:dyDescent="0.25">
      <c r="A720" s="222">
        <v>44570</v>
      </c>
      <c r="B720" s="220">
        <f t="shared" si="119"/>
        <v>10215917</v>
      </c>
      <c r="C720" s="276">
        <v>23093</v>
      </c>
      <c r="D720" s="276">
        <v>9789</v>
      </c>
      <c r="E720" s="276">
        <v>1157</v>
      </c>
      <c r="F720" s="276">
        <v>4340</v>
      </c>
      <c r="G720" s="220">
        <f t="shared" si="111"/>
        <v>1825534</v>
      </c>
      <c r="H720" s="276">
        <v>10642</v>
      </c>
      <c r="I720" s="276">
        <v>1245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564791881259</v>
      </c>
      <c r="S720" s="220">
        <f t="shared" si="120"/>
        <v>7.1272597632169227E-2</v>
      </c>
      <c r="T720" s="220">
        <f t="shared" si="121"/>
        <v>0.26040678764424696</v>
      </c>
      <c r="U720" s="220">
        <f t="shared" si="109"/>
        <v>109010.57142857143</v>
      </c>
      <c r="V720" s="220">
        <f t="shared" si="110"/>
        <v>89776.571428571435</v>
      </c>
      <c r="W720" s="220">
        <f t="shared" si="116"/>
        <v>19234</v>
      </c>
      <c r="X720" s="220">
        <f t="shared" si="117"/>
        <v>23378.428571428572</v>
      </c>
      <c r="Y720" s="220">
        <f t="shared" si="114"/>
        <v>1370.8571428571429</v>
      </c>
    </row>
    <row r="721" spans="1:25" s="220" customFormat="1" x14ac:dyDescent="0.25">
      <c r="A721" s="222">
        <v>44571</v>
      </c>
      <c r="B721" s="220">
        <f t="shared" si="119"/>
        <v>10280515</v>
      </c>
      <c r="C721" s="276">
        <v>64598</v>
      </c>
      <c r="D721" s="276">
        <v>28290</v>
      </c>
      <c r="E721" s="276">
        <v>4614</v>
      </c>
      <c r="F721" s="276">
        <v>20612</v>
      </c>
      <c r="G721" s="220">
        <f t="shared" si="111"/>
        <v>1846146</v>
      </c>
      <c r="H721" s="276">
        <v>51850</v>
      </c>
      <c r="I721" s="276">
        <v>4816</v>
      </c>
      <c r="J721" s="118"/>
      <c r="K721" s="118"/>
      <c r="L721" s="276">
        <v>171493</v>
      </c>
      <c r="M721" s="276">
        <v>31287</v>
      </c>
      <c r="N721" s="220">
        <v>45021</v>
      </c>
      <c r="O721" s="220">
        <v>2390</v>
      </c>
      <c r="P721" s="220">
        <f t="shared" si="118"/>
        <v>126472</v>
      </c>
      <c r="Q721" s="220">
        <f t="shared" si="118"/>
        <v>28897</v>
      </c>
      <c r="R721" s="220">
        <f>((SUM(M715:M721))/(SUM(L715:L721)))</f>
        <v>0.2214686913250089</v>
      </c>
      <c r="S721" s="220">
        <f t="shared" si="120"/>
        <v>6.5087866468778899E-2</v>
      </c>
      <c r="T721" s="220">
        <f t="shared" si="121"/>
        <v>0.2572308358255942</v>
      </c>
      <c r="U721" s="220">
        <f t="shared" si="109"/>
        <v>107051.57142857143</v>
      </c>
      <c r="V721" s="220">
        <f t="shared" si="110"/>
        <v>87126.857142857145</v>
      </c>
      <c r="W721" s="220">
        <f t="shared" si="116"/>
        <v>19924.714285714286</v>
      </c>
      <c r="X721" s="220">
        <f t="shared" si="117"/>
        <v>22411.714285714286</v>
      </c>
      <c r="Y721" s="220">
        <f t="shared" si="114"/>
        <v>1296.8571428571429</v>
      </c>
    </row>
    <row r="722" spans="1:25" s="220" customFormat="1" x14ac:dyDescent="0.25">
      <c r="A722" s="222">
        <v>44572</v>
      </c>
      <c r="B722" s="220">
        <f t="shared" si="119"/>
        <v>10322377</v>
      </c>
      <c r="C722" s="276">
        <v>41862</v>
      </c>
      <c r="D722" s="276">
        <v>17440</v>
      </c>
      <c r="E722" s="276">
        <v>3192</v>
      </c>
      <c r="F722" s="276">
        <v>12922</v>
      </c>
      <c r="G722" s="220">
        <f t="shared" si="111"/>
        <v>1859068</v>
      </c>
      <c r="H722" s="276">
        <v>32222</v>
      </c>
      <c r="I722" s="276">
        <v>3326</v>
      </c>
      <c r="J722" s="118"/>
      <c r="K722" s="118"/>
      <c r="L722" s="276">
        <v>104620</v>
      </c>
      <c r="M722" s="276">
        <v>19140</v>
      </c>
      <c r="N722" s="220">
        <v>24060</v>
      </c>
      <c r="O722" s="220">
        <v>1309</v>
      </c>
      <c r="P722" s="220">
        <f t="shared" ref="P722:Q738" si="122">L722-N722</f>
        <v>80560</v>
      </c>
      <c r="Q722" s="220">
        <f t="shared" si="122"/>
        <v>17831</v>
      </c>
      <c r="R722" s="220">
        <f>((SUM(M716:M722))/(SUM(L716:L722)))</f>
        <v>0.20993082498595342</v>
      </c>
      <c r="S722" s="220">
        <f t="shared" si="120"/>
        <v>6.0400598920812495E-2</v>
      </c>
      <c r="T722" s="220">
        <f t="shared" si="121"/>
        <v>0.24693720951776671</v>
      </c>
      <c r="U722" s="220">
        <f t="shared" si="109"/>
        <v>101956.71428571429</v>
      </c>
      <c r="V722" s="220">
        <f t="shared" si="110"/>
        <v>81729.857142857145</v>
      </c>
      <c r="W722" s="220">
        <f t="shared" si="116"/>
        <v>20226.857142857141</v>
      </c>
      <c r="X722" s="220">
        <f t="shared" si="117"/>
        <v>20182.142857142859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805</v>
      </c>
      <c r="C723" s="276">
        <v>45428</v>
      </c>
      <c r="D723" s="276">
        <v>18828</v>
      </c>
      <c r="E723" s="276">
        <v>3666</v>
      </c>
      <c r="F723" s="276">
        <v>15549</v>
      </c>
      <c r="G723" s="220">
        <f t="shared" si="111"/>
        <v>1874617</v>
      </c>
      <c r="H723" s="276">
        <v>37634</v>
      </c>
      <c r="I723" s="276">
        <v>3822</v>
      </c>
      <c r="J723" s="118"/>
      <c r="K723" s="118"/>
      <c r="L723" s="276">
        <v>103684</v>
      </c>
      <c r="M723" s="276">
        <v>20870</v>
      </c>
      <c r="N723" s="220">
        <v>21233</v>
      </c>
      <c r="O723" s="220">
        <v>989</v>
      </c>
      <c r="P723" s="220">
        <f t="shared" si="122"/>
        <v>82451</v>
      </c>
      <c r="Q723" s="220">
        <f t="shared" si="122"/>
        <v>19881</v>
      </c>
      <c r="R723" s="220">
        <f>((SUM(M717:M723))/(SUM(L717:L723)))</f>
        <v>0.20272714441409756</v>
      </c>
      <c r="S723" s="220">
        <f t="shared" si="120"/>
        <v>5.6312539919097293E-2</v>
      </c>
      <c r="T723" s="220">
        <f t="shared" si="121"/>
        <v>0.24049062012084294</v>
      </c>
      <c r="U723" s="220">
        <f t="shared" si="109"/>
        <v>98177</v>
      </c>
      <c r="V723" s="220">
        <f t="shared" si="110"/>
        <v>78047</v>
      </c>
      <c r="W723" s="220">
        <f t="shared" si="116"/>
        <v>20130</v>
      </c>
      <c r="X723" s="220">
        <f t="shared" si="117"/>
        <v>18769.571428571428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3528</v>
      </c>
      <c r="C724" s="276">
        <v>45723</v>
      </c>
      <c r="D724" s="276">
        <v>18003</v>
      </c>
      <c r="E724" s="276">
        <v>2541</v>
      </c>
      <c r="F724" s="276">
        <v>11803</v>
      </c>
      <c r="G724" s="220">
        <f t="shared" si="111"/>
        <v>1886420</v>
      </c>
      <c r="H724" s="276">
        <v>33135</v>
      </c>
      <c r="I724" s="276">
        <v>2658</v>
      </c>
      <c r="J724" s="118"/>
      <c r="K724" s="118"/>
      <c r="L724" s="276">
        <v>119790</v>
      </c>
      <c r="M724" s="276">
        <v>20049</v>
      </c>
      <c r="N724" s="220">
        <v>25525</v>
      </c>
      <c r="O724" s="220">
        <v>901</v>
      </c>
      <c r="P724" s="220">
        <f t="shared" si="122"/>
        <v>94265</v>
      </c>
      <c r="Q724" s="220">
        <f t="shared" si="122"/>
        <v>19148</v>
      </c>
      <c r="R724" s="220">
        <f>((SUM(M718:M724))/(SUM(L718:L724)))</f>
        <v>0.19462580375432503</v>
      </c>
      <c r="S724" s="220">
        <f t="shared" si="120"/>
        <v>5.2223492406114867E-2</v>
      </c>
      <c r="T724" s="220">
        <f t="shared" si="121"/>
        <v>0.23271794871794871</v>
      </c>
      <c r="U724" s="220">
        <f t="shared" si="109"/>
        <v>95333.857142857145</v>
      </c>
      <c r="V724" s="220">
        <f t="shared" si="110"/>
        <v>75214.28571428571</v>
      </c>
      <c r="W724" s="220">
        <f t="shared" si="116"/>
        <v>20119.571428571428</v>
      </c>
      <c r="X724" s="220">
        <f t="shared" si="117"/>
        <v>17503.714285714286</v>
      </c>
      <c r="Y724" s="220">
        <f t="shared" si="114"/>
        <v>1050.7142857142858</v>
      </c>
    </row>
    <row r="725" spans="1:25" s="220" customFormat="1" x14ac:dyDescent="0.25">
      <c r="A725" s="222">
        <v>44575</v>
      </c>
      <c r="B725" s="220">
        <f t="shared" si="119"/>
        <v>10454067</v>
      </c>
      <c r="C725" s="276">
        <v>40539</v>
      </c>
      <c r="D725" s="276">
        <v>15293</v>
      </c>
      <c r="E725" s="276">
        <v>2444</v>
      </c>
      <c r="F725" s="276">
        <v>12805</v>
      </c>
      <c r="G725" s="220">
        <f t="shared" si="111"/>
        <v>1899225</v>
      </c>
      <c r="H725" s="276">
        <v>39506</v>
      </c>
      <c r="I725" s="276">
        <v>2597</v>
      </c>
      <c r="J725" s="118"/>
      <c r="K725" s="118"/>
      <c r="L725" s="276">
        <v>100631</v>
      </c>
      <c r="M725" s="276">
        <v>17333</v>
      </c>
      <c r="N725" s="220">
        <v>24244</v>
      </c>
      <c r="O725" s="220">
        <v>819</v>
      </c>
      <c r="P725" s="220">
        <f t="shared" si="122"/>
        <v>76387</v>
      </c>
      <c r="Q725" s="220">
        <f t="shared" si="122"/>
        <v>16514</v>
      </c>
      <c r="R725" s="220">
        <f t="shared" ref="R725:R788" si="123">((SUM(M719:M725))/(SUM(L719:L725)))</f>
        <v>0.1892480088247126</v>
      </c>
      <c r="S725" s="220">
        <f t="shared" si="120"/>
        <v>4.9093115340401075E-2</v>
      </c>
      <c r="T725" s="220">
        <f t="shared" si="121"/>
        <v>0.22937507656806833</v>
      </c>
      <c r="U725" s="220">
        <f t="shared" si="109"/>
        <v>100497</v>
      </c>
      <c r="V725" s="220">
        <f t="shared" si="110"/>
        <v>78128.428571428565</v>
      </c>
      <c r="W725" s="220">
        <f t="shared" si="116"/>
        <v>22368.571428571428</v>
      </c>
      <c r="X725" s="220">
        <f t="shared" si="117"/>
        <v>17920.714285714286</v>
      </c>
      <c r="Y725" s="220">
        <f t="shared" si="114"/>
        <v>1098.1428571428571</v>
      </c>
    </row>
    <row r="726" spans="1:25" s="220" customFormat="1" x14ac:dyDescent="0.25">
      <c r="A726" s="222">
        <v>44576</v>
      </c>
      <c r="B726" s="220">
        <f t="shared" si="119"/>
        <v>10472233</v>
      </c>
      <c r="C726" s="276">
        <v>18166</v>
      </c>
      <c r="D726" s="276">
        <v>6245</v>
      </c>
      <c r="E726" s="276">
        <v>761</v>
      </c>
      <c r="F726" s="276">
        <v>2897</v>
      </c>
      <c r="G726" s="220">
        <f t="shared" si="111"/>
        <v>1902122</v>
      </c>
      <c r="H726" s="276">
        <v>6482</v>
      </c>
      <c r="I726" s="276">
        <v>827</v>
      </c>
      <c r="J726" s="118"/>
      <c r="K726" s="118"/>
      <c r="L726" s="276">
        <v>39551</v>
      </c>
      <c r="M726" s="276">
        <v>7004</v>
      </c>
      <c r="N726" s="220">
        <v>10843</v>
      </c>
      <c r="O726" s="220">
        <v>492</v>
      </c>
      <c r="P726" s="220">
        <f t="shared" si="122"/>
        <v>28708</v>
      </c>
      <c r="Q726" s="220">
        <f t="shared" si="122"/>
        <v>6512</v>
      </c>
      <c r="R726" s="220">
        <f t="shared" si="123"/>
        <v>0.1840516628095718</v>
      </c>
      <c r="S726" s="220">
        <f t="shared" si="120"/>
        <v>4.6932156729645132E-2</v>
      </c>
      <c r="T726" s="220">
        <f t="shared" si="121"/>
        <v>0.22523939343593771</v>
      </c>
      <c r="U726" s="220">
        <f t="shared" ref="U726:U789" si="124">AVERAGE(L720:L726)</f>
        <v>98396.28571428571</v>
      </c>
      <c r="V726" s="220">
        <f t="shared" si="110"/>
        <v>75667.428571428565</v>
      </c>
      <c r="W726" s="220">
        <f t="shared" si="116"/>
        <v>22728.857142857141</v>
      </c>
      <c r="X726" s="220">
        <f t="shared" si="117"/>
        <v>17043.285714285714</v>
      </c>
      <c r="Y726" s="220">
        <f t="shared" si="114"/>
        <v>1066.7142857142858</v>
      </c>
    </row>
    <row r="727" spans="1:25" s="220" customFormat="1" x14ac:dyDescent="0.25">
      <c r="A727" s="222">
        <v>44577</v>
      </c>
      <c r="B727" s="220">
        <f t="shared" si="119"/>
        <v>10490949</v>
      </c>
      <c r="C727" s="276">
        <v>18716</v>
      </c>
      <c r="D727" s="276">
        <v>6453</v>
      </c>
      <c r="E727" s="276">
        <v>737</v>
      </c>
      <c r="F727" s="276">
        <v>2945</v>
      </c>
      <c r="G727" s="220">
        <f t="shared" si="111"/>
        <v>1905067</v>
      </c>
      <c r="H727" s="276">
        <v>7845</v>
      </c>
      <c r="I727" s="276">
        <v>813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396160350201</v>
      </c>
      <c r="S727" s="220">
        <f t="shared" si="120"/>
        <v>4.464842064899583E-2</v>
      </c>
      <c r="T727" s="220">
        <f t="shared" si="121"/>
        <v>0.22250414230300514</v>
      </c>
      <c r="U727" s="220">
        <f t="shared" si="124"/>
        <v>98163.71428571429</v>
      </c>
      <c r="V727" s="220">
        <f t="shared" si="110"/>
        <v>74320.28571428571</v>
      </c>
      <c r="W727" s="220">
        <f t="shared" si="116"/>
        <v>23843.428571428572</v>
      </c>
      <c r="X727" s="220">
        <f t="shared" si="117"/>
        <v>16536.571428571428</v>
      </c>
      <c r="Y727" s="220">
        <f t="shared" si="114"/>
        <v>1064.5714285714287</v>
      </c>
    </row>
    <row r="728" spans="1:25" s="220" customFormat="1" x14ac:dyDescent="0.25">
      <c r="A728" s="222">
        <v>44578</v>
      </c>
      <c r="B728" s="220">
        <f t="shared" si="119"/>
        <v>10518298</v>
      </c>
      <c r="C728" s="276">
        <v>27349</v>
      </c>
      <c r="D728" s="276">
        <v>9977</v>
      </c>
      <c r="E728" s="276">
        <v>1302</v>
      </c>
      <c r="F728" s="276">
        <v>5167</v>
      </c>
      <c r="G728" s="220">
        <f t="shared" si="111"/>
        <v>1910234</v>
      </c>
      <c r="H728" s="276">
        <v>17134</v>
      </c>
      <c r="I728" s="276">
        <v>1463</v>
      </c>
      <c r="J728" s="118"/>
      <c r="K728" s="118"/>
      <c r="L728" s="276">
        <v>83533</v>
      </c>
      <c r="M728" s="276">
        <v>11196</v>
      </c>
      <c r="N728" s="220">
        <v>26437</v>
      </c>
      <c r="O728" s="220">
        <v>827</v>
      </c>
      <c r="P728" s="220">
        <f t="shared" si="122"/>
        <v>57096</v>
      </c>
      <c r="Q728" s="220">
        <f t="shared" si="122"/>
        <v>10369</v>
      </c>
      <c r="R728" s="220">
        <f t="shared" si="123"/>
        <v>0.17209514240986939</v>
      </c>
      <c r="S728" s="220">
        <f t="shared" si="120"/>
        <v>3.9704692556634301E-2</v>
      </c>
      <c r="T728" s="220">
        <f t="shared" si="121"/>
        <v>0.21564722112556725</v>
      </c>
      <c r="U728" s="220">
        <f t="shared" si="124"/>
        <v>85598</v>
      </c>
      <c r="V728" s="220">
        <f t="shared" si="110"/>
        <v>64409.428571428572</v>
      </c>
      <c r="W728" s="220">
        <f t="shared" si="116"/>
        <v>21188.571428571428</v>
      </c>
      <c r="X728" s="220">
        <f t="shared" si="117"/>
        <v>13889.714285714286</v>
      </c>
      <c r="Y728" s="220">
        <f t="shared" si="114"/>
        <v>841.28571428571433</v>
      </c>
    </row>
    <row r="729" spans="1:25" s="220" customFormat="1" x14ac:dyDescent="0.25">
      <c r="A729" s="222">
        <v>44579</v>
      </c>
      <c r="B729" s="220">
        <f t="shared" si="119"/>
        <v>10564949</v>
      </c>
      <c r="C729" s="276">
        <v>46651</v>
      </c>
      <c r="D729" s="276">
        <v>16924</v>
      </c>
      <c r="E729" s="276">
        <v>2398</v>
      </c>
      <c r="F729" s="276">
        <v>11877</v>
      </c>
      <c r="G729" s="220">
        <f t="shared" si="111"/>
        <v>1922111</v>
      </c>
      <c r="H729" s="276">
        <v>33181</v>
      </c>
      <c r="I729" s="276">
        <v>2526</v>
      </c>
      <c r="J729" s="118"/>
      <c r="K729" s="118"/>
      <c r="L729" s="276">
        <v>157499</v>
      </c>
      <c r="M729" s="276">
        <v>19094</v>
      </c>
      <c r="N729" s="220">
        <v>58155</v>
      </c>
      <c r="O729" s="220">
        <v>1573</v>
      </c>
      <c r="P729" s="220">
        <f t="shared" si="122"/>
        <v>99344</v>
      </c>
      <c r="Q729" s="220">
        <f t="shared" si="122"/>
        <v>17521</v>
      </c>
      <c r="R729" s="220">
        <f t="shared" si="123"/>
        <v>0.15806859745577512</v>
      </c>
      <c r="S729" s="220">
        <f t="shared" si="120"/>
        <v>3.373077871885536E-2</v>
      </c>
      <c r="T729" s="220">
        <f t="shared" si="121"/>
        <v>0.20636218460555733</v>
      </c>
      <c r="U729" s="220">
        <f t="shared" si="124"/>
        <v>93152.142857142855</v>
      </c>
      <c r="V729" s="220">
        <f t="shared" si="110"/>
        <v>67092.857142857145</v>
      </c>
      <c r="W729" s="220">
        <f t="shared" si="116"/>
        <v>26059.285714285714</v>
      </c>
      <c r="X729" s="220">
        <f t="shared" si="117"/>
        <v>13845.428571428571</v>
      </c>
      <c r="Y729" s="220">
        <f t="shared" si="114"/>
        <v>879</v>
      </c>
    </row>
    <row r="730" spans="1:25" s="220" customFormat="1" x14ac:dyDescent="0.25">
      <c r="A730" s="222">
        <v>44580</v>
      </c>
      <c r="B730" s="220">
        <f t="shared" si="119"/>
        <v>10602731</v>
      </c>
      <c r="C730" s="276">
        <v>37782</v>
      </c>
      <c r="D730" s="276">
        <v>12799</v>
      </c>
      <c r="E730" s="276">
        <v>2008</v>
      </c>
      <c r="F730" s="276">
        <v>9510</v>
      </c>
      <c r="G730" s="220">
        <f t="shared" si="111"/>
        <v>1931621</v>
      </c>
      <c r="H730" s="276">
        <v>27608</v>
      </c>
      <c r="I730" s="276">
        <v>2122</v>
      </c>
      <c r="J730" s="118"/>
      <c r="K730" s="118"/>
      <c r="L730" s="276">
        <v>116925</v>
      </c>
      <c r="M730" s="276">
        <v>14451</v>
      </c>
      <c r="N730" s="220">
        <v>41760</v>
      </c>
      <c r="O730" s="220">
        <v>1099</v>
      </c>
      <c r="P730" s="220">
        <f t="shared" si="122"/>
        <v>75165</v>
      </c>
      <c r="Q730" s="220">
        <f t="shared" si="122"/>
        <v>13352</v>
      </c>
      <c r="R730" s="220">
        <f t="shared" si="123"/>
        <v>0.14527450526524638</v>
      </c>
      <c r="S730" s="220">
        <f t="shared" si="120"/>
        <v>3.0861034187107648E-2</v>
      </c>
      <c r="T730" s="220">
        <f t="shared" si="121"/>
        <v>0.19549316123227586</v>
      </c>
      <c r="U730" s="220">
        <f t="shared" si="124"/>
        <v>95043.71428571429</v>
      </c>
      <c r="V730" s="220">
        <f t="shared" ref="V730:V794" si="125">AVERAGE(P724:P730)</f>
        <v>66052</v>
      </c>
      <c r="W730" s="220">
        <f t="shared" si="116"/>
        <v>28991.714285714286</v>
      </c>
      <c r="X730" s="220">
        <f t="shared" si="117"/>
        <v>12912.714285714286</v>
      </c>
      <c r="Y730" s="220">
        <f t="shared" si="114"/>
        <v>894.71428571428567</v>
      </c>
    </row>
    <row r="731" spans="1:25" s="220" customFormat="1" x14ac:dyDescent="0.25">
      <c r="A731" s="222">
        <v>44581</v>
      </c>
      <c r="B731" s="220">
        <f t="shared" si="119"/>
        <v>10634885</v>
      </c>
      <c r="C731" s="276">
        <v>32154</v>
      </c>
      <c r="D731" s="276">
        <v>10706</v>
      </c>
      <c r="E731" s="276">
        <v>2190</v>
      </c>
      <c r="F731" s="276">
        <v>11427</v>
      </c>
      <c r="G731" s="220">
        <f t="shared" si="111"/>
        <v>1943048</v>
      </c>
      <c r="H731" s="276">
        <v>31291</v>
      </c>
      <c r="I731" s="276">
        <v>2332</v>
      </c>
      <c r="J731" s="118"/>
      <c r="K731" s="118"/>
      <c r="L731" s="276">
        <v>116813</v>
      </c>
      <c r="M731" s="276">
        <v>12225</v>
      </c>
      <c r="N731" s="220">
        <v>42826</v>
      </c>
      <c r="O731" s="220">
        <v>905</v>
      </c>
      <c r="P731" s="220">
        <f t="shared" si="122"/>
        <v>73987</v>
      </c>
      <c r="Q731" s="220">
        <f t="shared" si="122"/>
        <v>11320</v>
      </c>
      <c r="R731" s="220">
        <f t="shared" si="123"/>
        <v>0.13411461675390932</v>
      </c>
      <c r="S731" s="220">
        <f t="shared" si="120"/>
        <v>2.8454933868499795E-2</v>
      </c>
      <c r="T731" s="220">
        <f t="shared" si="121"/>
        <v>0.18675325615378002</v>
      </c>
      <c r="U731" s="220">
        <f t="shared" si="124"/>
        <v>94618.428571428565</v>
      </c>
      <c r="V731" s="220">
        <f t="shared" si="125"/>
        <v>63155.142857142855</v>
      </c>
      <c r="W731" s="220">
        <f t="shared" si="116"/>
        <v>31463.285714285714</v>
      </c>
      <c r="X731" s="220">
        <f t="shared" si="117"/>
        <v>11794.428571428571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945</v>
      </c>
      <c r="C732" s="276">
        <v>26060</v>
      </c>
      <c r="D732" s="276">
        <v>8489</v>
      </c>
      <c r="E732" s="276">
        <v>1589</v>
      </c>
      <c r="F732" s="276">
        <v>9301</v>
      </c>
      <c r="G732" s="220">
        <f t="shared" ref="G732:G795" si="126">F732+G731</f>
        <v>1952349</v>
      </c>
      <c r="H732" s="276">
        <v>28460</v>
      </c>
      <c r="I732" s="276">
        <v>1680</v>
      </c>
      <c r="J732" s="118"/>
      <c r="K732" s="118"/>
      <c r="L732" s="276">
        <v>88803</v>
      </c>
      <c r="M732" s="276">
        <v>9775</v>
      </c>
      <c r="N732" s="220">
        <v>34068</v>
      </c>
      <c r="O732" s="220">
        <v>611</v>
      </c>
      <c r="P732" s="220">
        <f t="shared" si="122"/>
        <v>54735</v>
      </c>
      <c r="Q732" s="220">
        <f t="shared" si="122"/>
        <v>9164</v>
      </c>
      <c r="R732" s="220">
        <f t="shared" si="123"/>
        <v>0.12493447358266936</v>
      </c>
      <c r="S732" s="220">
        <f t="shared" si="120"/>
        <v>2.6335806525925057E-2</v>
      </c>
      <c r="T732" s="220">
        <f t="shared" si="121"/>
        <v>0.17888895760095519</v>
      </c>
      <c r="U732" s="220">
        <f t="shared" si="124"/>
        <v>92928.71428571429</v>
      </c>
      <c r="V732" s="220">
        <f t="shared" si="125"/>
        <v>60062</v>
      </c>
      <c r="W732" s="220">
        <f t="shared" si="116"/>
        <v>32866.714285714283</v>
      </c>
      <c r="X732" s="220">
        <f t="shared" si="117"/>
        <v>10744.428571428571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5027</v>
      </c>
      <c r="C733" s="276">
        <v>14082</v>
      </c>
      <c r="D733" s="276">
        <v>4641</v>
      </c>
      <c r="E733" s="276">
        <v>480</v>
      </c>
      <c r="F733" s="276">
        <v>2405</v>
      </c>
      <c r="G733" s="220">
        <f t="shared" si="126"/>
        <v>1954754</v>
      </c>
      <c r="H733" s="276">
        <v>5672</v>
      </c>
      <c r="I733" s="276">
        <v>551</v>
      </c>
      <c r="J733" s="118"/>
      <c r="K733" s="118"/>
      <c r="L733" s="276">
        <v>40332</v>
      </c>
      <c r="M733" s="276">
        <v>5560</v>
      </c>
      <c r="N733" s="220">
        <v>13402</v>
      </c>
      <c r="O733" s="220">
        <v>270</v>
      </c>
      <c r="P733" s="220">
        <f t="shared" si="122"/>
        <v>26930</v>
      </c>
      <c r="Q733" s="220">
        <f t="shared" si="122"/>
        <v>5290</v>
      </c>
      <c r="R733" s="220">
        <f t="shared" si="123"/>
        <v>0.12256748996594409</v>
      </c>
      <c r="S733" s="220">
        <f t="shared" si="120"/>
        <v>2.5091778219115662E-2</v>
      </c>
      <c r="T733" s="220">
        <f t="shared" si="121"/>
        <v>0.17672982114193991</v>
      </c>
      <c r="U733" s="220">
        <f t="shared" si="124"/>
        <v>93040.28571428571</v>
      </c>
      <c r="V733" s="220">
        <f t="shared" si="125"/>
        <v>59808</v>
      </c>
      <c r="W733" s="220">
        <f t="shared" si="116"/>
        <v>33232.285714285717</v>
      </c>
      <c r="X733" s="220">
        <f t="shared" si="117"/>
        <v>10569.857142857143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8256</v>
      </c>
      <c r="C734" s="276">
        <v>13229</v>
      </c>
      <c r="D734" s="276">
        <v>3907</v>
      </c>
      <c r="E734" s="276">
        <v>485</v>
      </c>
      <c r="F734" s="276">
        <v>2250</v>
      </c>
      <c r="G734" s="220">
        <f t="shared" si="126"/>
        <v>1957004</v>
      </c>
      <c r="H734" s="276">
        <v>6415</v>
      </c>
      <c r="I734" s="276">
        <v>562</v>
      </c>
      <c r="J734" s="118"/>
      <c r="K734" s="118"/>
      <c r="L734" s="276">
        <v>42110</v>
      </c>
      <c r="M734" s="276">
        <v>4686</v>
      </c>
      <c r="N734" s="220">
        <v>16067</v>
      </c>
      <c r="O734" s="220">
        <v>273</v>
      </c>
      <c r="P734" s="220">
        <f t="shared" si="122"/>
        <v>26043</v>
      </c>
      <c r="Q734" s="220">
        <f t="shared" si="122"/>
        <v>4413</v>
      </c>
      <c r="R734" s="220">
        <f t="shared" si="123"/>
        <v>0.119172155445307</v>
      </c>
      <c r="S734" s="220">
        <f t="shared" si="120"/>
        <v>2.3883290720409085E-2</v>
      </c>
      <c r="T734" s="220">
        <f t="shared" si="121"/>
        <v>0.17282603435760949</v>
      </c>
      <c r="U734" s="220">
        <f t="shared" si="124"/>
        <v>92287.857142857145</v>
      </c>
      <c r="V734" s="220">
        <f t="shared" si="125"/>
        <v>59042.857142857145</v>
      </c>
      <c r="W734" s="220">
        <f t="shared" si="116"/>
        <v>33245</v>
      </c>
      <c r="X734" s="220">
        <f t="shared" si="117"/>
        <v>10204.142857142857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936</v>
      </c>
      <c r="C735" s="276">
        <v>31680</v>
      </c>
      <c r="D735" s="276">
        <v>9764</v>
      </c>
      <c r="E735" s="276">
        <v>1362</v>
      </c>
      <c r="F735" s="276">
        <v>7938</v>
      </c>
      <c r="G735" s="220">
        <f t="shared" si="126"/>
        <v>1964942</v>
      </c>
      <c r="H735" s="276">
        <v>29120</v>
      </c>
      <c r="I735" s="276">
        <v>1536</v>
      </c>
      <c r="J735" s="118"/>
      <c r="K735" s="118"/>
      <c r="L735" s="276">
        <v>144089</v>
      </c>
      <c r="M735" s="276">
        <v>11354</v>
      </c>
      <c r="N735" s="220">
        <v>63277</v>
      </c>
      <c r="O735" s="220">
        <v>1150</v>
      </c>
      <c r="P735" s="220">
        <f t="shared" si="122"/>
        <v>80812</v>
      </c>
      <c r="Q735" s="220">
        <f t="shared" si="122"/>
        <v>10204</v>
      </c>
      <c r="R735" s="220">
        <f t="shared" si="123"/>
        <v>0.10918223363257196</v>
      </c>
      <c r="S735" s="220">
        <f t="shared" si="120"/>
        <v>2.1817439854575134E-2</v>
      </c>
      <c r="T735" s="220">
        <f t="shared" si="121"/>
        <v>0.16306954436450841</v>
      </c>
      <c r="U735" s="220">
        <f t="shared" si="124"/>
        <v>100938.71428571429</v>
      </c>
      <c r="V735" s="220">
        <f t="shared" si="125"/>
        <v>62430.857142857145</v>
      </c>
      <c r="W735" s="220">
        <f t="shared" si="116"/>
        <v>38507.857142857145</v>
      </c>
      <c r="X735" s="220">
        <f t="shared" si="117"/>
        <v>10180.571428571429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6273</v>
      </c>
      <c r="C736" s="276">
        <v>26337</v>
      </c>
      <c r="D736" s="276">
        <v>7830</v>
      </c>
      <c r="E736" s="276">
        <v>1319</v>
      </c>
      <c r="F736" s="276">
        <v>7384</v>
      </c>
      <c r="G736" s="220">
        <f t="shared" si="126"/>
        <v>1972326</v>
      </c>
      <c r="H736" s="276">
        <v>23133</v>
      </c>
      <c r="I736" s="276">
        <v>1416</v>
      </c>
      <c r="J736" s="118"/>
      <c r="K736" s="118"/>
      <c r="L736" s="276">
        <v>109610</v>
      </c>
      <c r="M736" s="276">
        <v>8970</v>
      </c>
      <c r="N736" s="220">
        <v>48142</v>
      </c>
      <c r="O736" s="220">
        <v>938</v>
      </c>
      <c r="P736" s="220">
        <f t="shared" si="122"/>
        <v>61468</v>
      </c>
      <c r="Q736" s="220">
        <f t="shared" si="122"/>
        <v>8032</v>
      </c>
      <c r="R736" s="220">
        <f t="shared" si="123"/>
        <v>0.10175016168651944</v>
      </c>
      <c r="S736" s="220">
        <f t="shared" si="120"/>
        <v>2.0212528222792459E-2</v>
      </c>
      <c r="T736" s="220">
        <f t="shared" si="121"/>
        <v>0.15477025605050859</v>
      </c>
      <c r="U736" s="220">
        <f t="shared" si="124"/>
        <v>94097.428571428565</v>
      </c>
      <c r="V736" s="220">
        <f t="shared" si="125"/>
        <v>57020</v>
      </c>
      <c r="W736" s="220">
        <f t="shared" si="116"/>
        <v>37077.428571428572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9704</v>
      </c>
      <c r="C737" s="276">
        <v>23431</v>
      </c>
      <c r="D737" s="276">
        <v>6660</v>
      </c>
      <c r="E737" s="276">
        <v>1374</v>
      </c>
      <c r="F737" s="276">
        <v>7581</v>
      </c>
      <c r="G737" s="220">
        <f t="shared" si="126"/>
        <v>1979907</v>
      </c>
      <c r="H737" s="276">
        <v>25148</v>
      </c>
      <c r="I737" s="276">
        <v>1493</v>
      </c>
      <c r="J737" s="118"/>
      <c r="K737" s="118"/>
      <c r="L737" s="276">
        <v>100409</v>
      </c>
      <c r="M737" s="276">
        <v>7755</v>
      </c>
      <c r="N737" s="220">
        <v>45621</v>
      </c>
      <c r="O737" s="220">
        <v>927</v>
      </c>
      <c r="P737" s="220">
        <f t="shared" si="122"/>
        <v>54788</v>
      </c>
      <c r="Q737" s="220">
        <f t="shared" si="122"/>
        <v>6828</v>
      </c>
      <c r="R737" s="220">
        <f t="shared" si="123"/>
        <v>9.3939884702709267E-2</v>
      </c>
      <c r="S737" s="220">
        <f t="shared" si="120"/>
        <v>1.9263258201311299E-2</v>
      </c>
      <c r="T737" s="220">
        <f t="shared" si="121"/>
        <v>0.1458722208874679</v>
      </c>
      <c r="U737" s="220">
        <f t="shared" si="124"/>
        <v>91738</v>
      </c>
      <c r="V737" s="220">
        <f t="shared" si="125"/>
        <v>54109</v>
      </c>
      <c r="W737" s="220">
        <f t="shared" si="116"/>
        <v>37629</v>
      </c>
      <c r="X737" s="220">
        <f t="shared" si="117"/>
        <v>7893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9478</v>
      </c>
      <c r="C738" s="276">
        <v>19774</v>
      </c>
      <c r="D738" s="276">
        <v>5583</v>
      </c>
      <c r="E738" s="276">
        <v>998</v>
      </c>
      <c r="F738" s="276">
        <v>6928</v>
      </c>
      <c r="G738" s="220">
        <f t="shared" si="126"/>
        <v>1986835</v>
      </c>
      <c r="H738" s="276">
        <v>22107</v>
      </c>
      <c r="I738" s="276">
        <v>1104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52387241493029E-2</v>
      </c>
      <c r="S738" s="220">
        <f t="shared" si="120"/>
        <v>1.8209362672306471E-2</v>
      </c>
      <c r="T738" s="220">
        <f t="shared" si="121"/>
        <v>0.13790562719000596</v>
      </c>
      <c r="U738" s="220">
        <f t="shared" si="124"/>
        <v>89670.142857142855</v>
      </c>
      <c r="V738" s="220">
        <f t="shared" si="125"/>
        <v>51573.571428571428</v>
      </c>
      <c r="W738" s="220">
        <f t="shared" si="116"/>
        <v>38096.571428571428</v>
      </c>
      <c r="X738" s="220">
        <f t="shared" si="117"/>
        <v>7112.2857142857147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7183</v>
      </c>
      <c r="C739" s="276">
        <v>17705</v>
      </c>
      <c r="D739" s="276">
        <v>4750</v>
      </c>
      <c r="E739" s="276">
        <v>795</v>
      </c>
      <c r="F739" s="276">
        <v>5347</v>
      </c>
      <c r="G739" s="220">
        <f t="shared" si="126"/>
        <v>1992182</v>
      </c>
      <c r="H739" s="276">
        <v>19958</v>
      </c>
      <c r="I739" s="276">
        <v>873</v>
      </c>
      <c r="J739" s="118"/>
      <c r="K739" s="118"/>
      <c r="L739" s="276">
        <v>83566</v>
      </c>
      <c r="M739" s="276">
        <v>5678</v>
      </c>
      <c r="N739" s="220">
        <v>40761</v>
      </c>
      <c r="O739" s="220">
        <v>494</v>
      </c>
      <c r="P739" s="220">
        <f t="shared" ref="P739:Q754" si="127">L739-N739</f>
        <v>42805</v>
      </c>
      <c r="Q739" s="220">
        <f t="shared" si="127"/>
        <v>5184</v>
      </c>
      <c r="R739" s="220">
        <f t="shared" si="123"/>
        <v>8.1202787675876451E-2</v>
      </c>
      <c r="S739" s="220">
        <f t="shared" si="120"/>
        <v>1.7335542801122292E-2</v>
      </c>
      <c r="T739" s="220">
        <f t="shared" si="121"/>
        <v>0.13121732529326668</v>
      </c>
      <c r="U739" s="220">
        <f t="shared" si="124"/>
        <v>88922</v>
      </c>
      <c r="V739" s="220">
        <f t="shared" si="125"/>
        <v>49869.285714285717</v>
      </c>
      <c r="W739" s="220">
        <f t="shared" si="116"/>
        <v>39052.714285714283</v>
      </c>
      <c r="X739" s="220">
        <f t="shared" si="117"/>
        <v>6543.7142857142853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9041</v>
      </c>
      <c r="C740" s="276">
        <v>1858</v>
      </c>
      <c r="D740" s="276">
        <v>423</v>
      </c>
      <c r="E740" s="276">
        <v>82</v>
      </c>
      <c r="F740" s="276">
        <v>723</v>
      </c>
      <c r="G740" s="220">
        <f t="shared" si="126"/>
        <v>1992905</v>
      </c>
      <c r="H740" s="276">
        <v>2377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47289291988397E-2</v>
      </c>
      <c r="S740" s="220">
        <f t="shared" si="120"/>
        <v>1.7207635216553715E-2</v>
      </c>
      <c r="T740" s="220">
        <f t="shared" si="121"/>
        <v>0.12565087834158339</v>
      </c>
      <c r="U740" s="220">
        <f t="shared" si="124"/>
        <v>83921.142857142855</v>
      </c>
      <c r="V740" s="220">
        <f t="shared" si="125"/>
        <v>46695.142857142855</v>
      </c>
      <c r="W740" s="220">
        <f t="shared" si="116"/>
        <v>37226</v>
      </c>
      <c r="X740" s="220">
        <f t="shared" si="117"/>
        <v>5867.2857142857147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7344</v>
      </c>
      <c r="C741" s="276">
        <v>8303</v>
      </c>
      <c r="D741" s="276">
        <v>1972</v>
      </c>
      <c r="E741" s="276">
        <v>279</v>
      </c>
      <c r="F741" s="276">
        <v>1633</v>
      </c>
      <c r="G741" s="220">
        <f t="shared" si="126"/>
        <v>1994538</v>
      </c>
      <c r="H741" s="276">
        <v>4539</v>
      </c>
      <c r="I741" s="276">
        <v>322</v>
      </c>
      <c r="J741" s="118"/>
      <c r="K741" s="118"/>
      <c r="L741" s="276">
        <v>29920</v>
      </c>
      <c r="M741" s="276">
        <v>2291</v>
      </c>
      <c r="N741" s="220">
        <v>12965</v>
      </c>
      <c r="O741" s="220">
        <v>218</v>
      </c>
      <c r="P741" s="220">
        <f t="shared" si="127"/>
        <v>16955</v>
      </c>
      <c r="Q741" s="220">
        <f t="shared" si="127"/>
        <v>2073</v>
      </c>
      <c r="R741" s="220">
        <f t="shared" si="123"/>
        <v>7.5027205184456366E-2</v>
      </c>
      <c r="S741" s="220">
        <f t="shared" si="120"/>
        <v>1.7201336026099114E-2</v>
      </c>
      <c r="T741" s="220">
        <f t="shared" si="121"/>
        <v>0.12188068399952168</v>
      </c>
      <c r="U741" s="220">
        <f t="shared" si="124"/>
        <v>82179.71428571429</v>
      </c>
      <c r="V741" s="220">
        <f t="shared" si="125"/>
        <v>45396.857142857145</v>
      </c>
      <c r="W741" s="220">
        <f t="shared" si="116"/>
        <v>36782.857142857145</v>
      </c>
      <c r="X741" s="220">
        <f t="shared" si="117"/>
        <v>5533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8680</v>
      </c>
      <c r="C742" s="276">
        <v>21336</v>
      </c>
      <c r="D742" s="276">
        <v>5844</v>
      </c>
      <c r="E742" s="276">
        <v>801</v>
      </c>
      <c r="F742" s="276">
        <v>5315</v>
      </c>
      <c r="G742" s="220">
        <f t="shared" si="126"/>
        <v>1999853</v>
      </c>
      <c r="H742" s="276">
        <v>19760</v>
      </c>
      <c r="I742" s="276">
        <v>920</v>
      </c>
      <c r="J742" s="118"/>
      <c r="K742" s="118"/>
      <c r="L742" s="276">
        <v>122880</v>
      </c>
      <c r="M742" s="276">
        <v>6811</v>
      </c>
      <c r="N742" s="220">
        <v>59204</v>
      </c>
      <c r="O742" s="220">
        <v>833</v>
      </c>
      <c r="P742" s="220">
        <f t="shared" si="127"/>
        <v>63676</v>
      </c>
      <c r="Q742" s="220">
        <f t="shared" si="127"/>
        <v>5978</v>
      </c>
      <c r="R742" s="220">
        <f t="shared" si="123"/>
        <v>6.9699611406211365E-2</v>
      </c>
      <c r="S742" s="220">
        <f t="shared" si="120"/>
        <v>1.6226860347188513E-2</v>
      </c>
      <c r="T742" s="220">
        <f t="shared" si="121"/>
        <v>0.11477105660553083</v>
      </c>
      <c r="U742" s="220">
        <f t="shared" si="124"/>
        <v>79149.857142857145</v>
      </c>
      <c r="V742" s="220">
        <f t="shared" si="125"/>
        <v>42948.857142857145</v>
      </c>
      <c r="W742" s="220">
        <f t="shared" si="116"/>
        <v>36201</v>
      </c>
      <c r="X742" s="220">
        <f t="shared" si="117"/>
        <v>4929.2857142857147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7579</v>
      </c>
      <c r="C743" s="276">
        <v>18899</v>
      </c>
      <c r="D743" s="276">
        <v>4403</v>
      </c>
      <c r="E743" s="276">
        <v>782</v>
      </c>
      <c r="F743" s="276">
        <v>5112</v>
      </c>
      <c r="G743" s="220">
        <f t="shared" si="126"/>
        <v>2004965</v>
      </c>
      <c r="H743" s="276">
        <v>15181</v>
      </c>
      <c r="I743" s="276">
        <v>831</v>
      </c>
      <c r="J743" s="118"/>
      <c r="K743" s="118"/>
      <c r="L743" s="276">
        <v>100304</v>
      </c>
      <c r="M743" s="276">
        <v>5063</v>
      </c>
      <c r="N743" s="220">
        <v>51844</v>
      </c>
      <c r="O743" s="220">
        <v>711</v>
      </c>
      <c r="P743" s="220">
        <f t="shared" si="127"/>
        <v>48460</v>
      </c>
      <c r="Q743" s="220">
        <f t="shared" si="127"/>
        <v>4352</v>
      </c>
      <c r="R743" s="220">
        <f t="shared" si="123"/>
        <v>6.3718120287915583E-2</v>
      </c>
      <c r="S743" s="220">
        <f t="shared" si="120"/>
        <v>1.5110322859176458E-2</v>
      </c>
      <c r="T743" s="220">
        <f t="shared" si="121"/>
        <v>0.10716744195748765</v>
      </c>
      <c r="U743" s="220">
        <f t="shared" si="124"/>
        <v>77820.428571428565</v>
      </c>
      <c r="V743" s="220">
        <f t="shared" si="125"/>
        <v>41090.571428571428</v>
      </c>
      <c r="W743" s="220">
        <f t="shared" si="116"/>
        <v>36729.857142857145</v>
      </c>
      <c r="X743" s="220">
        <f t="shared" si="117"/>
        <v>4403.5714285714284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4465</v>
      </c>
      <c r="C744" s="276">
        <v>16886</v>
      </c>
      <c r="D744" s="276">
        <v>3713</v>
      </c>
      <c r="E744" s="276">
        <v>727</v>
      </c>
      <c r="F744" s="276">
        <v>4790</v>
      </c>
      <c r="G744" s="220">
        <f t="shared" si="126"/>
        <v>2009755</v>
      </c>
      <c r="H744" s="276">
        <v>15974</v>
      </c>
      <c r="I744" s="276">
        <v>802</v>
      </c>
      <c r="J744" s="118"/>
      <c r="K744" s="118"/>
      <c r="L744" s="276">
        <v>89338</v>
      </c>
      <c r="M744" s="276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16528504399704E-2</v>
      </c>
      <c r="S744" s="220">
        <f t="shared" si="120"/>
        <v>1.3773834808028402E-2</v>
      </c>
      <c r="T744" s="220">
        <f t="shared" si="121"/>
        <v>9.9709851406574304E-2</v>
      </c>
      <c r="U744" s="220">
        <f t="shared" si="124"/>
        <v>76238.857142857145</v>
      </c>
      <c r="V744" s="220">
        <f t="shared" si="125"/>
        <v>39782.571428571428</v>
      </c>
      <c r="W744" s="220">
        <f t="shared" si="116"/>
        <v>36456.285714285717</v>
      </c>
      <c r="X744" s="220">
        <f t="shared" si="117"/>
        <v>3966.7142857142858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9655</v>
      </c>
      <c r="C745" s="276">
        <v>15190</v>
      </c>
      <c r="D745" s="276">
        <v>3128</v>
      </c>
      <c r="E745" s="276">
        <v>648</v>
      </c>
      <c r="F745" s="276">
        <v>4771</v>
      </c>
      <c r="G745" s="220">
        <f t="shared" si="126"/>
        <v>2014526</v>
      </c>
      <c r="H745" s="276">
        <v>15430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0</v>
      </c>
      <c r="O745" s="220">
        <v>461</v>
      </c>
      <c r="P745" s="220">
        <f t="shared" si="127"/>
        <v>47960</v>
      </c>
      <c r="Q745" s="220">
        <f t="shared" si="127"/>
        <v>3156</v>
      </c>
      <c r="R745" s="220">
        <f t="shared" si="123"/>
        <v>5.3745730780456927E-2</v>
      </c>
      <c r="S745" s="220">
        <f t="shared" si="120"/>
        <v>1.2777033195423733E-2</v>
      </c>
      <c r="T745" s="220">
        <f t="shared" si="121"/>
        <v>9.2776065048353257E-2</v>
      </c>
      <c r="U745" s="220">
        <f t="shared" si="124"/>
        <v>75373.428571428565</v>
      </c>
      <c r="V745" s="220">
        <f t="shared" si="125"/>
        <v>38599.857142857145</v>
      </c>
      <c r="W745" s="220">
        <f t="shared" si="116"/>
        <v>36773.571428571428</v>
      </c>
      <c r="X745" s="220">
        <f t="shared" si="117"/>
        <v>3581.1428571428573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8589</v>
      </c>
      <c r="C746" s="276">
        <v>8934</v>
      </c>
      <c r="D746" s="276">
        <v>1711</v>
      </c>
      <c r="E746" s="276">
        <v>162</v>
      </c>
      <c r="F746" s="276">
        <v>1739</v>
      </c>
      <c r="G746" s="220">
        <f t="shared" si="126"/>
        <v>2016265</v>
      </c>
      <c r="H746" s="276">
        <v>7261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6</v>
      </c>
      <c r="O746" s="220">
        <v>273</v>
      </c>
      <c r="P746" s="220">
        <f t="shared" si="127"/>
        <v>24423</v>
      </c>
      <c r="Q746" s="220">
        <f t="shared" si="127"/>
        <v>1784</v>
      </c>
      <c r="R746" s="220">
        <f t="shared" si="123"/>
        <v>5.0211413271841129E-2</v>
      </c>
      <c r="S746" s="220">
        <f t="shared" si="120"/>
        <v>1.2739805663981398E-2</v>
      </c>
      <c r="T746" s="220">
        <f t="shared" si="121"/>
        <v>8.6046613215152279E-2</v>
      </c>
      <c r="U746" s="220">
        <f t="shared" si="124"/>
        <v>70376.71428571429</v>
      </c>
      <c r="V746" s="220">
        <f t="shared" si="125"/>
        <v>35973.857142857145</v>
      </c>
      <c r="W746" s="220">
        <f t="shared" si="116"/>
        <v>34402.857142857145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6027</v>
      </c>
      <c r="C747" s="276">
        <v>7438</v>
      </c>
      <c r="D747" s="276">
        <v>1426</v>
      </c>
      <c r="E747" s="276">
        <v>153</v>
      </c>
      <c r="F747" s="276">
        <v>1660</v>
      </c>
      <c r="G747" s="220">
        <f t="shared" si="126"/>
        <v>2017925</v>
      </c>
      <c r="H747" s="276">
        <v>4004</v>
      </c>
      <c r="I747" s="276">
        <v>188</v>
      </c>
      <c r="J747" s="118"/>
      <c r="K747" s="118"/>
      <c r="L747" s="276">
        <v>24260</v>
      </c>
      <c r="M747" s="276">
        <v>1698</v>
      </c>
      <c r="N747" s="220">
        <v>8584</v>
      </c>
      <c r="O747" s="220">
        <v>122</v>
      </c>
      <c r="P747" s="220">
        <f t="shared" si="127"/>
        <v>15676</v>
      </c>
      <c r="Q747" s="220">
        <f t="shared" si="127"/>
        <v>1576</v>
      </c>
      <c r="R747" s="220">
        <f t="shared" si="123"/>
        <v>5.055798706337928E-2</v>
      </c>
      <c r="S747" s="220">
        <f t="shared" si="120"/>
        <v>1.2761818247591332E-2</v>
      </c>
      <c r="T747" s="220">
        <f t="shared" si="121"/>
        <v>8.6341530241797387E-2</v>
      </c>
      <c r="U747" s="220">
        <f t="shared" si="124"/>
        <v>73081.571428571435</v>
      </c>
      <c r="V747" s="220">
        <f t="shared" si="125"/>
        <v>37540.285714285717</v>
      </c>
      <c r="W747" s="220">
        <f t="shared" si="116"/>
        <v>35541.285714285717</v>
      </c>
      <c r="X747" s="220">
        <f t="shared" si="117"/>
        <v>3241.2857142857142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3027</v>
      </c>
      <c r="C748" s="276">
        <v>7000</v>
      </c>
      <c r="D748" s="276">
        <v>1338</v>
      </c>
      <c r="E748" s="276">
        <v>171</v>
      </c>
      <c r="F748" s="276">
        <v>1315</v>
      </c>
      <c r="G748" s="220">
        <f t="shared" si="126"/>
        <v>2019240</v>
      </c>
      <c r="H748" s="276">
        <v>3865</v>
      </c>
      <c r="I748" s="276">
        <v>205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05799977946854E-2</v>
      </c>
      <c r="S748" s="220">
        <f t="shared" si="120"/>
        <v>1.2418804806755441E-2</v>
      </c>
      <c r="T748" s="220">
        <f t="shared" si="121"/>
        <v>8.4628207873245043E-2</v>
      </c>
      <c r="U748" s="220">
        <f t="shared" si="124"/>
        <v>72552</v>
      </c>
      <c r="V748" s="220">
        <f t="shared" si="125"/>
        <v>37363.428571428572</v>
      </c>
      <c r="W748" s="220">
        <f t="shared" si="116"/>
        <v>35188.571428571428</v>
      </c>
      <c r="X748" s="220">
        <f t="shared" si="117"/>
        <v>3162</v>
      </c>
      <c r="Y748" s="220">
        <f t="shared" si="128"/>
        <v>437</v>
      </c>
    </row>
    <row r="749" spans="1:25" s="220" customFormat="1" x14ac:dyDescent="0.25">
      <c r="A749" s="222">
        <v>44599</v>
      </c>
      <c r="B749" s="220">
        <f t="shared" si="119"/>
        <v>10932822</v>
      </c>
      <c r="C749" s="276">
        <v>19795</v>
      </c>
      <c r="D749" s="276">
        <v>3236</v>
      </c>
      <c r="E749" s="276">
        <v>443</v>
      </c>
      <c r="F749" s="276">
        <v>4298</v>
      </c>
      <c r="G749" s="220">
        <f t="shared" si="126"/>
        <v>2023538</v>
      </c>
      <c r="H749" s="276">
        <v>14424</v>
      </c>
      <c r="I749" s="276">
        <v>503</v>
      </c>
      <c r="J749" s="118"/>
      <c r="K749" s="118"/>
      <c r="L749" s="276">
        <v>116071</v>
      </c>
      <c r="M749" s="276">
        <v>3707</v>
      </c>
      <c r="N749" s="220">
        <v>61444</v>
      </c>
      <c r="O749" s="220">
        <v>573</v>
      </c>
      <c r="P749" s="220">
        <f t="shared" si="127"/>
        <v>54627</v>
      </c>
      <c r="Q749" s="220">
        <f t="shared" si="127"/>
        <v>3134</v>
      </c>
      <c r="R749" s="220">
        <f t="shared" si="123"/>
        <v>4.4084980690742535E-2</v>
      </c>
      <c r="S749" s="220">
        <f t="shared" si="120"/>
        <v>1.126086256839395E-2</v>
      </c>
      <c r="T749" s="220">
        <f t="shared" si="121"/>
        <v>7.6397552426780729E-2</v>
      </c>
      <c r="U749" s="220">
        <f t="shared" si="124"/>
        <v>71579.28571428571</v>
      </c>
      <c r="V749" s="220">
        <f t="shared" si="125"/>
        <v>36070.714285714283</v>
      </c>
      <c r="W749" s="220">
        <f t="shared" si="116"/>
        <v>35508.571428571428</v>
      </c>
      <c r="X749" s="220">
        <f t="shared" si="117"/>
        <v>2755.7142857142858</v>
      </c>
      <c r="Y749" s="220">
        <f t="shared" si="128"/>
        <v>399.85714285714283</v>
      </c>
    </row>
    <row r="750" spans="1:25" s="220" customFormat="1" x14ac:dyDescent="0.25">
      <c r="A750" s="222">
        <v>44600</v>
      </c>
      <c r="B750" s="220">
        <f t="shared" si="119"/>
        <v>10950079</v>
      </c>
      <c r="C750" s="276">
        <v>17257</v>
      </c>
      <c r="D750" s="276">
        <v>2560</v>
      </c>
      <c r="E750" s="276">
        <v>420</v>
      </c>
      <c r="F750" s="276">
        <v>3698</v>
      </c>
      <c r="G750" s="220">
        <f t="shared" si="126"/>
        <v>2027236</v>
      </c>
      <c r="H750" s="276">
        <v>11486</v>
      </c>
      <c r="I750" s="276">
        <v>470</v>
      </c>
      <c r="J750" s="118"/>
      <c r="K750" s="118"/>
      <c r="L750" s="276">
        <v>91863</v>
      </c>
      <c r="M750" s="276">
        <v>2910</v>
      </c>
      <c r="N750" s="220">
        <v>49375</v>
      </c>
      <c r="O750" s="220">
        <v>503</v>
      </c>
      <c r="P750" s="220">
        <f t="shared" si="127"/>
        <v>42488</v>
      </c>
      <c r="Q750" s="220">
        <f t="shared" si="127"/>
        <v>2407</v>
      </c>
      <c r="R750" s="220">
        <f t="shared" si="123"/>
        <v>4.0469820183754418E-2</v>
      </c>
      <c r="S750" s="220">
        <f t="shared" si="120"/>
        <v>1.0528625589720876E-2</v>
      </c>
      <c r="T750" s="220">
        <f t="shared" si="121"/>
        <v>7.035854666704526E-2</v>
      </c>
      <c r="U750" s="220">
        <f t="shared" si="124"/>
        <v>70373.428571428565</v>
      </c>
      <c r="V750" s="220">
        <f t="shared" si="125"/>
        <v>35217.571428571428</v>
      </c>
      <c r="W750" s="220">
        <f t="shared" si="116"/>
        <v>35155.857142857145</v>
      </c>
      <c r="X750" s="220">
        <f t="shared" si="117"/>
        <v>2477.8571428571427</v>
      </c>
      <c r="Y750" s="220">
        <f t="shared" si="128"/>
        <v>370.14285714285717</v>
      </c>
    </row>
    <row r="751" spans="1:25" s="220" customFormat="1" x14ac:dyDescent="0.25">
      <c r="A751" s="222">
        <v>44601</v>
      </c>
      <c r="B751" s="220">
        <f t="shared" si="119"/>
        <v>10963714</v>
      </c>
      <c r="C751" s="276">
        <v>13635</v>
      </c>
      <c r="D751" s="276">
        <v>2228</v>
      </c>
      <c r="E751" s="276">
        <v>379</v>
      </c>
      <c r="F751" s="276">
        <v>3595</v>
      </c>
      <c r="G751" s="220">
        <f t="shared" si="126"/>
        <v>2030831</v>
      </c>
      <c r="H751" s="276">
        <v>11462</v>
      </c>
      <c r="I751" s="276">
        <v>431</v>
      </c>
      <c r="J751" s="118"/>
      <c r="K751" s="118"/>
      <c r="L751" s="276">
        <v>79810</v>
      </c>
      <c r="M751" s="276">
        <v>2576</v>
      </c>
      <c r="N751" s="220">
        <v>41116</v>
      </c>
      <c r="O751" s="220">
        <v>440</v>
      </c>
      <c r="P751" s="220">
        <f t="shared" si="127"/>
        <v>38694</v>
      </c>
      <c r="Q751" s="220">
        <f t="shared" si="127"/>
        <v>2136</v>
      </c>
      <c r="R751" s="220">
        <f t="shared" si="123"/>
        <v>3.7643400967943594E-2</v>
      </c>
      <c r="S751" s="220">
        <f t="shared" si="120"/>
        <v>1.0160122545697965E-2</v>
      </c>
      <c r="T751" s="220">
        <f t="shared" si="121"/>
        <v>6.5575891645971163E-2</v>
      </c>
      <c r="U751" s="220">
        <f t="shared" si="124"/>
        <v>69012.28571428571</v>
      </c>
      <c r="V751" s="220">
        <f t="shared" si="125"/>
        <v>34226.428571428572</v>
      </c>
      <c r="W751" s="220">
        <f t="shared" si="116"/>
        <v>34785.857142857145</v>
      </c>
      <c r="X751" s="220">
        <f t="shared" si="117"/>
        <v>2244.4285714285716</v>
      </c>
      <c r="Y751" s="220">
        <f t="shared" si="128"/>
        <v>353.42857142857144</v>
      </c>
    </row>
    <row r="752" spans="1:25" s="220" customFormat="1" x14ac:dyDescent="0.25">
      <c r="A752" s="222">
        <v>44602</v>
      </c>
      <c r="B752" s="220">
        <f t="shared" si="119"/>
        <v>10976836</v>
      </c>
      <c r="C752" s="276">
        <v>13122</v>
      </c>
      <c r="D752" s="276">
        <v>2009</v>
      </c>
      <c r="E752" s="276">
        <v>375</v>
      </c>
      <c r="F752" s="276">
        <v>3806</v>
      </c>
      <c r="G752" s="220">
        <f t="shared" si="126"/>
        <v>2034637</v>
      </c>
      <c r="H752" s="276">
        <v>11896</v>
      </c>
      <c r="I752" s="276">
        <v>401</v>
      </c>
      <c r="J752" s="118"/>
      <c r="K752" s="118"/>
      <c r="L752" s="276">
        <v>87760</v>
      </c>
      <c r="M752" s="276">
        <v>2341</v>
      </c>
      <c r="N752" s="220">
        <v>45705</v>
      </c>
      <c r="O752" s="220">
        <v>429</v>
      </c>
      <c r="P752" s="220">
        <f t="shared" si="127"/>
        <v>42055</v>
      </c>
      <c r="Q752" s="220">
        <f t="shared" si="127"/>
        <v>1912</v>
      </c>
      <c r="R752" s="220">
        <f t="shared" si="123"/>
        <v>3.5630449716161715E-2</v>
      </c>
      <c r="S752" s="220">
        <f t="shared" si="120"/>
        <v>1.0137575450628098E-2</v>
      </c>
      <c r="T752" s="220">
        <f t="shared" si="121"/>
        <v>6.1909448818897636E-2</v>
      </c>
      <c r="U752" s="220">
        <f t="shared" si="124"/>
        <v>67795.142857142855</v>
      </c>
      <c r="V752" s="220">
        <f t="shared" si="125"/>
        <v>33382.857142857145</v>
      </c>
      <c r="W752" s="220">
        <f t="shared" si="116"/>
        <v>34412.285714285717</v>
      </c>
      <c r="X752" s="220">
        <f t="shared" si="117"/>
        <v>2066.7142857142858</v>
      </c>
      <c r="Y752" s="220">
        <f t="shared" si="128"/>
        <v>348.85714285714283</v>
      </c>
    </row>
    <row r="753" spans="1:25" s="220" customFormat="1" x14ac:dyDescent="0.25">
      <c r="A753" s="222">
        <v>44603</v>
      </c>
      <c r="B753" s="220">
        <f t="shared" si="119"/>
        <v>10988361</v>
      </c>
      <c r="C753" s="276">
        <v>11525</v>
      </c>
      <c r="D753" s="276">
        <v>1565</v>
      </c>
      <c r="E753" s="276">
        <v>300</v>
      </c>
      <c r="F753" s="276">
        <v>2881</v>
      </c>
      <c r="G753" s="220">
        <f t="shared" si="126"/>
        <v>2037518</v>
      </c>
      <c r="H753" s="276">
        <v>9881</v>
      </c>
      <c r="I753" s="276">
        <v>347</v>
      </c>
      <c r="J753" s="118"/>
      <c r="K753" s="118"/>
      <c r="L753" s="276">
        <v>61120</v>
      </c>
      <c r="M753" s="276">
        <v>1839</v>
      </c>
      <c r="N753" s="220">
        <v>31605</v>
      </c>
      <c r="O753" s="220">
        <v>274</v>
      </c>
      <c r="P753" s="220">
        <f t="shared" si="127"/>
        <v>29515</v>
      </c>
      <c r="Q753" s="220">
        <f t="shared" si="127"/>
        <v>1565</v>
      </c>
      <c r="R753" s="220">
        <f t="shared" si="123"/>
        <v>3.4266275505700099E-2</v>
      </c>
      <c r="S753" s="220">
        <f t="shared" si="120"/>
        <v>9.8379140239605364E-3</v>
      </c>
      <c r="T753" s="220">
        <f t="shared" si="121"/>
        <v>5.9671988340341417E-2</v>
      </c>
      <c r="U753" s="220">
        <f t="shared" si="124"/>
        <v>69585.28571428571</v>
      </c>
      <c r="V753" s="220">
        <f t="shared" si="125"/>
        <v>34110.285714285717</v>
      </c>
      <c r="W753" s="220">
        <f t="shared" si="116"/>
        <v>35475</v>
      </c>
      <c r="X753" s="220">
        <f t="shared" si="117"/>
        <v>2035.4285714285713</v>
      </c>
      <c r="Y753" s="220">
        <f t="shared" si="128"/>
        <v>349</v>
      </c>
    </row>
    <row r="754" spans="1:25" s="220" customFormat="1" x14ac:dyDescent="0.25">
      <c r="A754" s="222">
        <v>44604</v>
      </c>
      <c r="B754" s="220">
        <f t="shared" si="119"/>
        <v>10995460</v>
      </c>
      <c r="C754" s="276">
        <v>7099</v>
      </c>
      <c r="D754" s="276">
        <v>883</v>
      </c>
      <c r="E754" s="276">
        <v>107</v>
      </c>
      <c r="F754" s="276">
        <v>1398</v>
      </c>
      <c r="G754" s="220">
        <f t="shared" si="126"/>
        <v>2038916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0361718036742E-2</v>
      </c>
      <c r="S754" s="220">
        <f t="shared" si="120"/>
        <v>9.8902302043332099E-3</v>
      </c>
      <c r="T754" s="220">
        <f t="shared" si="121"/>
        <v>5.7408210435024226E-2</v>
      </c>
      <c r="U754" s="220">
        <f t="shared" si="124"/>
        <v>69162</v>
      </c>
      <c r="V754" s="220">
        <f t="shared" si="125"/>
        <v>33932.428571428572</v>
      </c>
      <c r="W754" s="220">
        <f t="shared" si="116"/>
        <v>35229.571428571428</v>
      </c>
      <c r="X754" s="220">
        <f t="shared" si="117"/>
        <v>1948</v>
      </c>
      <c r="Y754" s="220">
        <f t="shared" si="128"/>
        <v>348.42857142857144</v>
      </c>
    </row>
    <row r="755" spans="1:25" s="220" customFormat="1" x14ac:dyDescent="0.25">
      <c r="A755" s="222">
        <v>44605</v>
      </c>
      <c r="B755" s="220">
        <f t="shared" si="119"/>
        <v>11001730</v>
      </c>
      <c r="C755" s="276">
        <v>6270</v>
      </c>
      <c r="D755" s="276">
        <v>798</v>
      </c>
      <c r="E755" s="276">
        <v>93</v>
      </c>
      <c r="F755" s="276">
        <v>1434</v>
      </c>
      <c r="G755" s="220">
        <f t="shared" si="126"/>
        <v>2040350</v>
      </c>
      <c r="H755" s="276">
        <v>3028</v>
      </c>
      <c r="I755" s="276">
        <v>119</v>
      </c>
      <c r="J755" s="118"/>
      <c r="K755" s="118"/>
      <c r="L755" s="276">
        <v>21502</v>
      </c>
      <c r="M755" s="276">
        <v>973</v>
      </c>
      <c r="N755" s="220">
        <v>8060</v>
      </c>
      <c r="O755" s="220">
        <v>105</v>
      </c>
      <c r="P755" s="220">
        <f t="shared" ref="P755:Q770" si="129">L755-N755</f>
        <v>13442</v>
      </c>
      <c r="Q755" s="220">
        <f t="shared" si="129"/>
        <v>868</v>
      </c>
      <c r="R755" s="220">
        <f t="shared" si="123"/>
        <v>3.2180350129217827E-2</v>
      </c>
      <c r="S755" s="220">
        <f t="shared" si="120"/>
        <v>1.0001187692232084E-2</v>
      </c>
      <c r="T755" s="220">
        <f t="shared" si="121"/>
        <v>5.5200380868175407E-2</v>
      </c>
      <c r="U755" s="220">
        <f t="shared" si="124"/>
        <v>68489</v>
      </c>
      <c r="V755" s="220">
        <f t="shared" si="125"/>
        <v>33607.428571428572</v>
      </c>
      <c r="W755" s="220">
        <f t="shared" si="116"/>
        <v>34881.571428571428</v>
      </c>
      <c r="X755" s="220">
        <f t="shared" si="117"/>
        <v>1855.1428571428571</v>
      </c>
      <c r="Y755" s="220">
        <f t="shared" si="128"/>
        <v>348.85714285714283</v>
      </c>
    </row>
    <row r="756" spans="1:25" s="220" customFormat="1" x14ac:dyDescent="0.25">
      <c r="A756" s="222">
        <v>44606</v>
      </c>
      <c r="B756" s="220">
        <f t="shared" si="119"/>
        <v>11017258</v>
      </c>
      <c r="C756" s="276">
        <v>15528</v>
      </c>
      <c r="D756" s="276">
        <v>2019</v>
      </c>
      <c r="E756" s="276">
        <v>295</v>
      </c>
      <c r="F756" s="276">
        <v>3153</v>
      </c>
      <c r="G756" s="220">
        <f t="shared" si="126"/>
        <v>2043503</v>
      </c>
      <c r="H756" s="276">
        <v>10876</v>
      </c>
      <c r="I756" s="276">
        <v>325</v>
      </c>
      <c r="J756" s="118"/>
      <c r="K756" s="118"/>
      <c r="L756" s="276">
        <v>99408</v>
      </c>
      <c r="M756" s="276">
        <v>2295</v>
      </c>
      <c r="N756" s="220">
        <v>52313</v>
      </c>
      <c r="O756" s="220">
        <v>570</v>
      </c>
      <c r="P756" s="220">
        <f t="shared" si="129"/>
        <v>47095</v>
      </c>
      <c r="Q756" s="220">
        <f t="shared" si="129"/>
        <v>1725</v>
      </c>
      <c r="R756" s="220">
        <f t="shared" si="123"/>
        <v>3.0287838188261734E-2</v>
      </c>
      <c r="S756" s="220">
        <f t="shared" si="120"/>
        <v>1.0376957113682778E-2</v>
      </c>
      <c r="T756" s="220">
        <f t="shared" si="121"/>
        <v>5.0838749341296327E-2</v>
      </c>
      <c r="U756" s="220">
        <f t="shared" si="124"/>
        <v>66108.571428571435</v>
      </c>
      <c r="V756" s="220">
        <f t="shared" si="125"/>
        <v>32531.428571428572</v>
      </c>
      <c r="W756" s="220">
        <f t="shared" si="116"/>
        <v>33577.142857142855</v>
      </c>
      <c r="X756" s="220">
        <f t="shared" si="117"/>
        <v>1653.8571428571429</v>
      </c>
      <c r="Y756" s="220">
        <f t="shared" si="128"/>
        <v>348.42857142857144</v>
      </c>
    </row>
    <row r="757" spans="1:25" s="220" customFormat="1" x14ac:dyDescent="0.25">
      <c r="A757" s="222">
        <v>44607</v>
      </c>
      <c r="B757" s="220">
        <f t="shared" si="119"/>
        <v>11032534</v>
      </c>
      <c r="C757" s="276">
        <v>15276</v>
      </c>
      <c r="D757" s="276">
        <v>1823</v>
      </c>
      <c r="E757" s="276">
        <v>279</v>
      </c>
      <c r="F757" s="276">
        <v>3609</v>
      </c>
      <c r="G757" s="220">
        <f t="shared" si="126"/>
        <v>2047112</v>
      </c>
      <c r="H757" s="276">
        <v>9545</v>
      </c>
      <c r="I757" s="276">
        <v>303</v>
      </c>
      <c r="J757" s="118"/>
      <c r="K757" s="118"/>
      <c r="L757" s="276">
        <v>89651</v>
      </c>
      <c r="M757" s="276">
        <v>2097</v>
      </c>
      <c r="N757" s="220">
        <v>48724</v>
      </c>
      <c r="O757" s="220">
        <v>564</v>
      </c>
      <c r="P757" s="220">
        <f t="shared" si="129"/>
        <v>40927</v>
      </c>
      <c r="Q757" s="220">
        <f t="shared" si="129"/>
        <v>1533</v>
      </c>
      <c r="R757" s="220">
        <f t="shared" si="123"/>
        <v>2.8668021574298444E-2</v>
      </c>
      <c r="S757" s="220">
        <f t="shared" si="120"/>
        <v>1.0666029549168263E-2</v>
      </c>
      <c r="T757" s="220">
        <f t="shared" si="121"/>
        <v>4.7325111978740619E-2</v>
      </c>
      <c r="U757" s="220">
        <f t="shared" si="124"/>
        <v>65792.571428571435</v>
      </c>
      <c r="V757" s="220">
        <f t="shared" si="125"/>
        <v>32308.428571428572</v>
      </c>
      <c r="W757" s="220">
        <f t="shared" si="116"/>
        <v>33484.142857142855</v>
      </c>
      <c r="X757" s="220">
        <f t="shared" si="117"/>
        <v>1529</v>
      </c>
      <c r="Y757" s="220">
        <f t="shared" si="128"/>
        <v>357.14285714285717</v>
      </c>
    </row>
    <row r="758" spans="1:25" s="220" customFormat="1" x14ac:dyDescent="0.25">
      <c r="A758" s="222">
        <v>44608</v>
      </c>
      <c r="B758" s="220">
        <f t="shared" si="119"/>
        <v>11047674</v>
      </c>
      <c r="C758" s="276">
        <v>15140</v>
      </c>
      <c r="D758" s="276">
        <v>1766</v>
      </c>
      <c r="E758" s="276">
        <v>313</v>
      </c>
      <c r="F758" s="276">
        <v>3727</v>
      </c>
      <c r="G758" s="220">
        <f t="shared" si="126"/>
        <v>2050839</v>
      </c>
      <c r="H758" s="276">
        <v>10627</v>
      </c>
      <c r="I758" s="276">
        <v>347</v>
      </c>
      <c r="J758" s="118"/>
      <c r="K758" s="118"/>
      <c r="L758" s="276">
        <v>79249</v>
      </c>
      <c r="M758" s="276">
        <v>2029</v>
      </c>
      <c r="N758" s="220">
        <v>39851</v>
      </c>
      <c r="O758" s="220">
        <v>592</v>
      </c>
      <c r="P758" s="220">
        <f t="shared" si="129"/>
        <v>39398</v>
      </c>
      <c r="Q758" s="220">
        <f t="shared" si="129"/>
        <v>1437</v>
      </c>
      <c r="R758" s="220">
        <f t="shared" si="123"/>
        <v>2.7513821042768598E-2</v>
      </c>
      <c r="S758" s="220">
        <f t="shared" si="120"/>
        <v>1.1375920111185463E-2</v>
      </c>
      <c r="T758" s="220">
        <f t="shared" si="121"/>
        <v>4.4097098248722801E-2</v>
      </c>
      <c r="U758" s="220">
        <f t="shared" si="124"/>
        <v>65712.428571428565</v>
      </c>
      <c r="V758" s="220">
        <f t="shared" si="125"/>
        <v>32409</v>
      </c>
      <c r="W758" s="220">
        <f t="shared" si="116"/>
        <v>33303.428571428572</v>
      </c>
      <c r="X758" s="220">
        <f t="shared" si="117"/>
        <v>1429.1428571428571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1878</v>
      </c>
      <c r="C759" s="276">
        <v>14204</v>
      </c>
      <c r="D759" s="276">
        <v>1613</v>
      </c>
      <c r="E759" s="276">
        <v>246</v>
      </c>
      <c r="F759" s="276">
        <v>3966</v>
      </c>
      <c r="G759" s="220">
        <f t="shared" si="126"/>
        <v>2054805</v>
      </c>
      <c r="H759" s="276">
        <v>10454</v>
      </c>
      <c r="I759" s="276">
        <v>262</v>
      </c>
      <c r="J759" s="118"/>
      <c r="K759" s="118"/>
      <c r="L759" s="276">
        <v>85978</v>
      </c>
      <c r="M759" s="276">
        <v>1868</v>
      </c>
      <c r="N759" s="220">
        <v>44385</v>
      </c>
      <c r="O759" s="220">
        <v>493</v>
      </c>
      <c r="P759" s="220">
        <f t="shared" si="129"/>
        <v>41593</v>
      </c>
      <c r="Q759" s="220">
        <f t="shared" si="129"/>
        <v>1375</v>
      </c>
      <c r="R759" s="220">
        <f t="shared" si="123"/>
        <v>2.6588535699086653E-2</v>
      </c>
      <c r="S759" s="220">
        <f t="shared" si="120"/>
        <v>1.1716795223550932E-2</v>
      </c>
      <c r="T759" s="220">
        <f t="shared" si="121"/>
        <v>4.1815186328682294E-2</v>
      </c>
      <c r="U759" s="220">
        <f t="shared" si="124"/>
        <v>65457.857142857145</v>
      </c>
      <c r="V759" s="220">
        <f t="shared" si="125"/>
        <v>32343</v>
      </c>
      <c r="W759" s="220">
        <f t="shared" si="116"/>
        <v>33114.857142857145</v>
      </c>
      <c r="X759" s="220">
        <f t="shared" si="117"/>
        <v>1352.4285714285713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2877</v>
      </c>
      <c r="C760" s="276">
        <v>10999</v>
      </c>
      <c r="D760" s="276">
        <v>1112</v>
      </c>
      <c r="E760" s="276">
        <v>180</v>
      </c>
      <c r="F760" s="276">
        <v>3658</v>
      </c>
      <c r="G760" s="220">
        <f t="shared" si="126"/>
        <v>2058463</v>
      </c>
      <c r="H760" s="276">
        <v>9325</v>
      </c>
      <c r="I760" s="276">
        <v>204</v>
      </c>
      <c r="J760" s="118"/>
      <c r="K760" s="118"/>
      <c r="L760" s="276">
        <v>57565</v>
      </c>
      <c r="M760" s="276">
        <v>1313</v>
      </c>
      <c r="N760" s="220">
        <v>30200</v>
      </c>
      <c r="O760" s="220">
        <v>287</v>
      </c>
      <c r="P760" s="220">
        <f t="shared" si="129"/>
        <v>27365</v>
      </c>
      <c r="Q760" s="220">
        <f t="shared" si="129"/>
        <v>1026</v>
      </c>
      <c r="R760" s="220">
        <f t="shared" si="123"/>
        <v>2.5639502914329704E-2</v>
      </c>
      <c r="S760" s="220">
        <f t="shared" si="120"/>
        <v>1.1844669464711218E-2</v>
      </c>
      <c r="T760" s="220">
        <f t="shared" si="121"/>
        <v>3.9812531493728008E-2</v>
      </c>
      <c r="U760" s="220">
        <f t="shared" si="124"/>
        <v>64950</v>
      </c>
      <c r="V760" s="220">
        <f t="shared" si="125"/>
        <v>32035.857142857141</v>
      </c>
      <c r="W760" s="220">
        <f t="shared" ref="W760:W823" si="130">AVERAGE(N754:N760)</f>
        <v>32914.142857142855</v>
      </c>
      <c r="X760" s="220">
        <f t="shared" ref="X760:X823" si="131">AVERAGE(Q754:Q760)</f>
        <v>1275.4285714285713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9448</v>
      </c>
      <c r="C761" s="276">
        <v>6571</v>
      </c>
      <c r="D761" s="276">
        <v>585</v>
      </c>
      <c r="E761" s="276">
        <v>73</v>
      </c>
      <c r="F761" s="276">
        <v>2089</v>
      </c>
      <c r="G761" s="220">
        <f t="shared" si="126"/>
        <v>2060552</v>
      </c>
      <c r="H761" s="276">
        <v>3588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89</v>
      </c>
      <c r="O761" s="220">
        <v>107</v>
      </c>
      <c r="P761" s="220">
        <f t="shared" si="129"/>
        <v>13570</v>
      </c>
      <c r="Q761" s="220">
        <f t="shared" si="129"/>
        <v>599</v>
      </c>
      <c r="R761" s="220">
        <f t="shared" si="123"/>
        <v>2.4918712117195922E-2</v>
      </c>
      <c r="S761" s="220">
        <f t="shared" si="120"/>
        <v>1.1852329911652611E-2</v>
      </c>
      <c r="T761" s="220">
        <f t="shared" si="121"/>
        <v>3.8332064998433231E-2</v>
      </c>
      <c r="U761" s="220">
        <f t="shared" si="124"/>
        <v>64673.142857142855</v>
      </c>
      <c r="V761" s="220">
        <f t="shared" si="125"/>
        <v>31912.857142857141</v>
      </c>
      <c r="W761" s="220">
        <f t="shared" si="130"/>
        <v>32760.285714285714</v>
      </c>
      <c r="X761" s="220">
        <f t="shared" si="131"/>
        <v>1223.2857142857142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5309</v>
      </c>
      <c r="C762" s="276">
        <v>5861</v>
      </c>
      <c r="D762" s="276">
        <v>580</v>
      </c>
      <c r="E762" s="276">
        <v>69</v>
      </c>
      <c r="F762" s="276">
        <v>1664</v>
      </c>
      <c r="G762" s="220">
        <f t="shared" si="126"/>
        <v>2062216</v>
      </c>
      <c r="H762" s="276">
        <v>3374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49481505819878E-2</v>
      </c>
      <c r="S762" s="220">
        <f t="shared" si="120"/>
        <v>1.1971227050772705E-2</v>
      </c>
      <c r="T762" s="220">
        <f t="shared" si="121"/>
        <v>3.7302098778228952E-2</v>
      </c>
      <c r="U762" s="220">
        <f t="shared" si="124"/>
        <v>64348.428571428572</v>
      </c>
      <c r="V762" s="220">
        <f t="shared" si="125"/>
        <v>31698.714285714286</v>
      </c>
      <c r="W762" s="220">
        <f t="shared" si="130"/>
        <v>32649.714285714286</v>
      </c>
      <c r="X762" s="220">
        <f t="shared" si="131"/>
        <v>1182.4285714285713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6083</v>
      </c>
      <c r="C763" s="276">
        <v>10774</v>
      </c>
      <c r="D763" s="276">
        <v>1039</v>
      </c>
      <c r="E763" s="276">
        <v>110</v>
      </c>
      <c r="F763" s="276">
        <v>2031</v>
      </c>
      <c r="G763" s="220">
        <f t="shared" si="126"/>
        <v>2064247</v>
      </c>
      <c r="H763" s="276">
        <v>5500</v>
      </c>
      <c r="I763" s="276">
        <v>136</v>
      </c>
      <c r="J763" s="118"/>
      <c r="K763" s="118"/>
      <c r="L763" s="276">
        <v>50216</v>
      </c>
      <c r="M763" s="276">
        <v>1198</v>
      </c>
      <c r="N763" s="220">
        <v>23586</v>
      </c>
      <c r="O763" s="220">
        <v>323</v>
      </c>
      <c r="P763" s="220">
        <f t="shared" si="129"/>
        <v>26630</v>
      </c>
      <c r="Q763" s="220">
        <f t="shared" si="129"/>
        <v>875</v>
      </c>
      <c r="R763" s="220">
        <f t="shared" si="123"/>
        <v>2.4712957355444404E-2</v>
      </c>
      <c r="S763" s="220">
        <f t="shared" si="120"/>
        <v>1.2456148252686153E-2</v>
      </c>
      <c r="T763" s="220">
        <f t="shared" si="121"/>
        <v>3.6872101913357762E-2</v>
      </c>
      <c r="U763" s="220">
        <f t="shared" si="124"/>
        <v>57321</v>
      </c>
      <c r="V763" s="220">
        <f t="shared" si="125"/>
        <v>28775.142857142859</v>
      </c>
      <c r="W763" s="220">
        <f t="shared" si="130"/>
        <v>28545.857142857141</v>
      </c>
      <c r="X763" s="220">
        <f t="shared" si="131"/>
        <v>1061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2028</v>
      </c>
      <c r="C764" s="276">
        <v>15945</v>
      </c>
      <c r="D764" s="276">
        <v>1327</v>
      </c>
      <c r="E764" s="276">
        <v>107</v>
      </c>
      <c r="F764" s="276">
        <v>2337</v>
      </c>
      <c r="G764" s="220">
        <f t="shared" si="126"/>
        <v>2066584</v>
      </c>
      <c r="H764" s="276">
        <v>7021</v>
      </c>
      <c r="I764" s="276">
        <v>125</v>
      </c>
      <c r="J764" s="118"/>
      <c r="K764" s="118"/>
      <c r="L764" s="276">
        <v>90479</v>
      </c>
      <c r="M764" s="276">
        <v>1521</v>
      </c>
      <c r="N764" s="220">
        <v>48772</v>
      </c>
      <c r="O764" s="220">
        <v>456</v>
      </c>
      <c r="P764" s="220">
        <f t="shared" si="129"/>
        <v>41707</v>
      </c>
      <c r="Q764" s="220">
        <f t="shared" si="129"/>
        <v>1065</v>
      </c>
      <c r="R764" s="220">
        <f t="shared" si="123"/>
        <v>2.3229496984393458E-2</v>
      </c>
      <c r="S764" s="220">
        <f t="shared" si="120"/>
        <v>1.1912802885890259E-2</v>
      </c>
      <c r="T764" s="220">
        <f t="shared" si="121"/>
        <v>3.4415398158313799E-2</v>
      </c>
      <c r="U764" s="220">
        <f t="shared" si="124"/>
        <v>57439.285714285717</v>
      </c>
      <c r="V764" s="220">
        <f t="shared" si="125"/>
        <v>28886.571428571428</v>
      </c>
      <c r="W764" s="220">
        <f t="shared" si="130"/>
        <v>28552.714285714286</v>
      </c>
      <c r="X764" s="220">
        <f t="shared" si="131"/>
        <v>994.14285714285711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4306</v>
      </c>
      <c r="C765" s="276">
        <v>12278</v>
      </c>
      <c r="D765" s="276">
        <v>1143</v>
      </c>
      <c r="E765" s="276">
        <v>125</v>
      </c>
      <c r="F765" s="276">
        <v>2297</v>
      </c>
      <c r="G765" s="220">
        <f t="shared" si="126"/>
        <v>2068881</v>
      </c>
      <c r="H765" s="276">
        <v>7157</v>
      </c>
      <c r="I765" s="276">
        <v>132</v>
      </c>
      <c r="J765" s="118"/>
      <c r="K765" s="118"/>
      <c r="L765" s="276">
        <v>70155</v>
      </c>
      <c r="M765" s="276">
        <v>1306</v>
      </c>
      <c r="N765" s="220">
        <v>37771</v>
      </c>
      <c r="O765" s="220">
        <v>411</v>
      </c>
      <c r="P765" s="220">
        <f t="shared" si="129"/>
        <v>32384</v>
      </c>
      <c r="Q765" s="220">
        <f t="shared" si="129"/>
        <v>895</v>
      </c>
      <c r="R765" s="220">
        <f t="shared" si="123"/>
        <v>2.1927268748361879E-2</v>
      </c>
      <c r="S765" s="220">
        <f t="shared" si="120"/>
        <v>1.1122964371122762E-2</v>
      </c>
      <c r="T765" s="220">
        <f t="shared" si="121"/>
        <v>3.2875322759129473E-2</v>
      </c>
      <c r="U765" s="220">
        <f t="shared" si="124"/>
        <v>56140.142857142855</v>
      </c>
      <c r="V765" s="220">
        <f t="shared" si="125"/>
        <v>27884.571428571428</v>
      </c>
      <c r="W765" s="220">
        <f t="shared" si="130"/>
        <v>28255.571428571428</v>
      </c>
      <c r="X765" s="220">
        <f t="shared" si="131"/>
        <v>916.71428571428567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5781</v>
      </c>
      <c r="C766" s="276">
        <v>11475</v>
      </c>
      <c r="D766" s="276">
        <v>1029</v>
      </c>
      <c r="E766" s="276">
        <v>122</v>
      </c>
      <c r="F766" s="276">
        <v>2590</v>
      </c>
      <c r="G766" s="220">
        <f t="shared" si="126"/>
        <v>2071471</v>
      </c>
      <c r="H766" s="276">
        <v>7378</v>
      </c>
      <c r="I766" s="276">
        <v>136</v>
      </c>
      <c r="J766" s="118"/>
      <c r="K766" s="118"/>
      <c r="L766" s="276">
        <v>72529</v>
      </c>
      <c r="M766" s="276">
        <v>1204</v>
      </c>
      <c r="N766" s="220">
        <v>37383</v>
      </c>
      <c r="O766" s="220">
        <v>325</v>
      </c>
      <c r="P766" s="220">
        <f t="shared" si="129"/>
        <v>35146</v>
      </c>
      <c r="Q766" s="220">
        <f t="shared" si="129"/>
        <v>879</v>
      </c>
      <c r="R766" s="220">
        <f t="shared" si="123"/>
        <v>2.0954754803284046E-2</v>
      </c>
      <c r="S766" s="220">
        <f t="shared" si="120"/>
        <v>1.0650620849428945E-2</v>
      </c>
      <c r="T766" s="220">
        <f t="shared" si="121"/>
        <v>3.1370367426951706E-2</v>
      </c>
      <c r="U766" s="220">
        <f t="shared" si="124"/>
        <v>54218.857142857145</v>
      </c>
      <c r="V766" s="220">
        <f t="shared" si="125"/>
        <v>26963.571428571428</v>
      </c>
      <c r="W766" s="220">
        <f t="shared" si="130"/>
        <v>27255.285714285714</v>
      </c>
      <c r="X766" s="220">
        <f t="shared" si="131"/>
        <v>845.85714285714289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40845</v>
      </c>
      <c r="C767" s="276">
        <v>5064</v>
      </c>
      <c r="D767" s="276">
        <v>347</v>
      </c>
      <c r="E767" s="276">
        <v>59</v>
      </c>
      <c r="F767" s="276">
        <v>1818</v>
      </c>
      <c r="G767" s="220">
        <f t="shared" si="126"/>
        <v>2073289</v>
      </c>
      <c r="H767" s="276">
        <v>4630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56033083041716E-2</v>
      </c>
      <c r="S767" s="220">
        <f t="shared" si="120"/>
        <v>1.1067514221994298E-2</v>
      </c>
      <c r="T767" s="220">
        <f t="shared" si="121"/>
        <v>3.0120343046846181E-2</v>
      </c>
      <c r="U767" s="220">
        <f t="shared" si="124"/>
        <v>48743.142857142855</v>
      </c>
      <c r="V767" s="220">
        <f t="shared" si="125"/>
        <v>24786.285714285714</v>
      </c>
      <c r="W767" s="220">
        <f t="shared" si="130"/>
        <v>23956.857142857141</v>
      </c>
      <c r="X767" s="220">
        <f t="shared" si="131"/>
        <v>746.57142857142856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8393</v>
      </c>
      <c r="C768" s="276">
        <v>7548</v>
      </c>
      <c r="D768" s="276">
        <v>590</v>
      </c>
      <c r="E768" s="276">
        <v>73</v>
      </c>
      <c r="F768" s="276">
        <v>1756</v>
      </c>
      <c r="G768" s="220">
        <f t="shared" si="126"/>
        <v>2075045</v>
      </c>
      <c r="H768" s="276">
        <v>3066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0</v>
      </c>
      <c r="O768" s="220">
        <v>112</v>
      </c>
      <c r="P768" s="220">
        <f t="shared" si="129"/>
        <v>14373</v>
      </c>
      <c r="Q768" s="220">
        <f t="shared" si="129"/>
        <v>580</v>
      </c>
      <c r="R768" s="220">
        <f t="shared" si="123"/>
        <v>2.05796544434933E-2</v>
      </c>
      <c r="S768" s="220">
        <f t="shared" si="120"/>
        <v>1.1002784691880643E-2</v>
      </c>
      <c r="T768" s="220">
        <f t="shared" si="121"/>
        <v>2.987258113558262E-2</v>
      </c>
      <c r="U768" s="220">
        <f t="shared" si="124"/>
        <v>49063.714285714283</v>
      </c>
      <c r="V768" s="220">
        <f t="shared" si="125"/>
        <v>24901</v>
      </c>
      <c r="W768" s="220">
        <f t="shared" si="130"/>
        <v>24162.714285714286</v>
      </c>
      <c r="X768" s="220">
        <f t="shared" si="131"/>
        <v>743.85714285714289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5010</v>
      </c>
      <c r="C769" s="276">
        <v>6617</v>
      </c>
      <c r="D769" s="276">
        <v>508</v>
      </c>
      <c r="E769" s="276">
        <v>86</v>
      </c>
      <c r="F769" s="276">
        <v>1700</v>
      </c>
      <c r="G769" s="220">
        <f t="shared" si="126"/>
        <v>2076745</v>
      </c>
      <c r="H769" s="276">
        <v>3394</v>
      </c>
      <c r="I769" s="276">
        <v>89</v>
      </c>
      <c r="J769" s="118"/>
      <c r="K769" s="118"/>
      <c r="L769" s="276">
        <v>19788</v>
      </c>
      <c r="M769" s="276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194473917530268E-2</v>
      </c>
      <c r="S769" s="220">
        <f t="shared" si="120"/>
        <v>1.0872121739539478E-2</v>
      </c>
      <c r="T769" s="220">
        <f t="shared" si="121"/>
        <v>2.9309462621523886E-2</v>
      </c>
      <c r="U769" s="220">
        <f t="shared" si="124"/>
        <v>49143.571428571428</v>
      </c>
      <c r="V769" s="220">
        <f t="shared" si="125"/>
        <v>24848.142857142859</v>
      </c>
      <c r="W769" s="220">
        <f t="shared" si="130"/>
        <v>24295.428571428572</v>
      </c>
      <c r="X769" s="220">
        <f t="shared" si="131"/>
        <v>728.28571428571433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72228</v>
      </c>
      <c r="C770" s="276">
        <v>17218</v>
      </c>
      <c r="D770" s="276">
        <v>1133</v>
      </c>
      <c r="E770" s="276">
        <v>165</v>
      </c>
      <c r="F770" s="276">
        <v>2984</v>
      </c>
      <c r="G770" s="220">
        <f t="shared" si="126"/>
        <v>2079729</v>
      </c>
      <c r="H770" s="276">
        <v>8235</v>
      </c>
      <c r="I770" s="276">
        <v>178</v>
      </c>
      <c r="J770" s="118"/>
      <c r="K770" s="118"/>
      <c r="L770" s="276">
        <v>85776</v>
      </c>
      <c r="M770" s="276">
        <v>1283</v>
      </c>
      <c r="N770" s="220">
        <v>43957</v>
      </c>
      <c r="O770" s="220">
        <v>364</v>
      </c>
      <c r="P770" s="220">
        <f t="shared" si="129"/>
        <v>41819</v>
      </c>
      <c r="Q770" s="220">
        <f t="shared" si="129"/>
        <v>919</v>
      </c>
      <c r="R770" s="220">
        <f t="shared" si="123"/>
        <v>1.8526471091907842E-2</v>
      </c>
      <c r="S770" s="220">
        <f t="shared" si="120"/>
        <v>9.9244377464699982E-3</v>
      </c>
      <c r="T770" s="220">
        <f t="shared" si="121"/>
        <v>2.7188223723866627E-2</v>
      </c>
      <c r="U770" s="220">
        <f t="shared" si="124"/>
        <v>54223.571428571428</v>
      </c>
      <c r="V770" s="220">
        <f t="shared" si="125"/>
        <v>27018</v>
      </c>
      <c r="W770" s="220">
        <f t="shared" si="130"/>
        <v>27205.571428571428</v>
      </c>
      <c r="X770" s="220">
        <f t="shared" si="131"/>
        <v>734.57142857142856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7892</v>
      </c>
      <c r="C771" s="276">
        <v>15664</v>
      </c>
      <c r="D771" s="276">
        <v>971</v>
      </c>
      <c r="E771" s="276">
        <v>153</v>
      </c>
      <c r="F771" s="276">
        <v>2957</v>
      </c>
      <c r="G771" s="220">
        <f t="shared" si="126"/>
        <v>2082686</v>
      </c>
      <c r="H771" s="276">
        <v>7355</v>
      </c>
      <c r="I771" s="276">
        <v>163</v>
      </c>
      <c r="J771" s="118"/>
      <c r="K771" s="118"/>
      <c r="L771" s="276">
        <v>71095</v>
      </c>
      <c r="M771" s="276">
        <v>1095</v>
      </c>
      <c r="N771" s="220">
        <v>36638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0778664060569E-2</v>
      </c>
      <c r="S771" s="220">
        <f t="shared" si="120"/>
        <v>1.0044586523092454E-2</v>
      </c>
      <c r="T771" s="220">
        <f t="shared" si="121"/>
        <v>2.6474081242164993E-2</v>
      </c>
      <c r="U771" s="220">
        <f t="shared" si="124"/>
        <v>51454.428571428572</v>
      </c>
      <c r="V771" s="220">
        <f t="shared" si="125"/>
        <v>25982.285714285714</v>
      </c>
      <c r="W771" s="220">
        <f t="shared" si="130"/>
        <v>25472.142857142859</v>
      </c>
      <c r="X771" s="220">
        <f t="shared" si="131"/>
        <v>687.85714285714289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202175</v>
      </c>
      <c r="C772" s="276">
        <v>14283</v>
      </c>
      <c r="D772" s="276">
        <v>941</v>
      </c>
      <c r="E772" s="276">
        <v>167</v>
      </c>
      <c r="F772" s="276">
        <v>3100</v>
      </c>
      <c r="G772" s="220">
        <f t="shared" si="126"/>
        <v>2085786</v>
      </c>
      <c r="H772" s="276">
        <v>7656</v>
      </c>
      <c r="I772" s="276">
        <v>186</v>
      </c>
      <c r="J772" s="118"/>
      <c r="K772" s="118"/>
      <c r="L772" s="276">
        <v>60838</v>
      </c>
      <c r="M772" s="276">
        <v>1046</v>
      </c>
      <c r="N772" s="220">
        <v>30464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86780062930366E-2</v>
      </c>
      <c r="S772" s="220">
        <f t="shared" si="120"/>
        <v>9.9533327875179819E-3</v>
      </c>
      <c r="T772" s="220">
        <f t="shared" si="121"/>
        <v>2.5819220975615179E-2</v>
      </c>
      <c r="U772" s="220">
        <f t="shared" si="124"/>
        <v>50123.428571428572</v>
      </c>
      <c r="V772" s="220">
        <f t="shared" si="125"/>
        <v>25695.142857142859</v>
      </c>
      <c r="W772" s="220">
        <f t="shared" si="130"/>
        <v>24428.285714285714</v>
      </c>
      <c r="X772" s="220">
        <f t="shared" si="131"/>
        <v>663.42857142857144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5655</v>
      </c>
      <c r="C773" s="276">
        <v>13480</v>
      </c>
      <c r="D773" s="276">
        <v>759</v>
      </c>
      <c r="E773" s="276">
        <v>127</v>
      </c>
      <c r="F773" s="276">
        <v>3079</v>
      </c>
      <c r="G773" s="220">
        <f t="shared" si="126"/>
        <v>2088865</v>
      </c>
      <c r="H773" s="276">
        <v>7526</v>
      </c>
      <c r="I773" s="276">
        <v>150</v>
      </c>
      <c r="J773" s="118"/>
      <c r="K773" s="118"/>
      <c r="L773" s="276">
        <v>64365</v>
      </c>
      <c r="M773" s="276">
        <v>842</v>
      </c>
      <c r="N773" s="220">
        <v>31343</v>
      </c>
      <c r="O773" s="220">
        <v>222</v>
      </c>
      <c r="P773" s="220">
        <f t="shared" si="132"/>
        <v>33022</v>
      </c>
      <c r="Q773" s="220">
        <f t="shared" si="132"/>
        <v>620</v>
      </c>
      <c r="R773" s="220">
        <f t="shared" si="123"/>
        <v>1.7461336445871025E-2</v>
      </c>
      <c r="S773" s="220">
        <f t="shared" si="120"/>
        <v>9.6933764958353034E-3</v>
      </c>
      <c r="T773" s="220">
        <f t="shared" si="121"/>
        <v>2.467058995622869E-2</v>
      </c>
      <c r="U773" s="220">
        <f t="shared" si="124"/>
        <v>48957.142857142855</v>
      </c>
      <c r="V773" s="220">
        <f t="shared" si="125"/>
        <v>25391.714285714286</v>
      </c>
      <c r="W773" s="220">
        <f t="shared" si="130"/>
        <v>23565.428571428572</v>
      </c>
      <c r="X773" s="220">
        <f t="shared" si="131"/>
        <v>626.42857142857144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6539</v>
      </c>
      <c r="C774" s="276">
        <v>10884</v>
      </c>
      <c r="D774" s="276">
        <v>566</v>
      </c>
      <c r="E774" s="276">
        <v>95</v>
      </c>
      <c r="F774" s="276">
        <v>2886</v>
      </c>
      <c r="G774" s="220">
        <f t="shared" si="126"/>
        <v>2091751</v>
      </c>
      <c r="H774" s="276">
        <v>7161</v>
      </c>
      <c r="I774" s="276">
        <v>114</v>
      </c>
      <c r="J774" s="118"/>
      <c r="K774" s="118"/>
      <c r="L774" s="276">
        <v>41350</v>
      </c>
      <c r="M774" s="276">
        <v>678</v>
      </c>
      <c r="N774" s="220">
        <v>18972</v>
      </c>
      <c r="O774" s="220">
        <v>136</v>
      </c>
      <c r="P774" s="220">
        <f t="shared" si="132"/>
        <v>22378</v>
      </c>
      <c r="Q774" s="220">
        <f t="shared" si="132"/>
        <v>542</v>
      </c>
      <c r="R774" s="220">
        <f t="shared" si="123"/>
        <v>1.7049737538204296E-2</v>
      </c>
      <c r="S774" s="220">
        <f t="shared" si="120"/>
        <v>9.1845333363496009E-3</v>
      </c>
      <c r="T774" s="220">
        <f t="shared" si="121"/>
        <v>2.4447328666567375E-2</v>
      </c>
      <c r="U774" s="220">
        <f t="shared" si="124"/>
        <v>52116.428571428572</v>
      </c>
      <c r="V774" s="220">
        <f t="shared" si="125"/>
        <v>26856.571428571428</v>
      </c>
      <c r="W774" s="220">
        <f t="shared" si="130"/>
        <v>25259.857142857141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32824</v>
      </c>
      <c r="C775" s="276">
        <v>6285</v>
      </c>
      <c r="D775" s="276">
        <v>375</v>
      </c>
      <c r="E775" s="276">
        <v>46</v>
      </c>
      <c r="F775" s="276">
        <v>1467</v>
      </c>
      <c r="G775" s="220">
        <f t="shared" si="126"/>
        <v>2093218</v>
      </c>
      <c r="H775" s="276">
        <v>2479</v>
      </c>
      <c r="I775" s="276">
        <v>64</v>
      </c>
      <c r="J775" s="118"/>
      <c r="K775" s="118"/>
      <c r="L775" s="276">
        <v>15308</v>
      </c>
      <c r="M775" s="276">
        <v>451</v>
      </c>
      <c r="N775" s="220">
        <v>3619</v>
      </c>
      <c r="O775" s="220">
        <v>62</v>
      </c>
      <c r="P775" s="220">
        <f t="shared" si="132"/>
        <v>11689</v>
      </c>
      <c r="Q775" s="220">
        <f t="shared" si="132"/>
        <v>389</v>
      </c>
      <c r="R775" s="220">
        <f t="shared" si="123"/>
        <v>1.6676893897132658E-2</v>
      </c>
      <c r="S775" s="220">
        <f t="shared" si="120"/>
        <v>9.0873400766708235E-3</v>
      </c>
      <c r="T775" s="220">
        <f t="shared" si="121"/>
        <v>2.3770721809704715E-2</v>
      </c>
      <c r="U775" s="220">
        <f t="shared" si="124"/>
        <v>51217.142857142855</v>
      </c>
      <c r="V775" s="220">
        <f t="shared" si="125"/>
        <v>26473.142857142859</v>
      </c>
      <c r="W775" s="220">
        <f t="shared" si="130"/>
        <v>24744</v>
      </c>
      <c r="X775" s="220">
        <f t="shared" si="131"/>
        <v>629.28571428571433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8343</v>
      </c>
      <c r="C776" s="276">
        <v>5519</v>
      </c>
      <c r="D776" s="276">
        <v>380</v>
      </c>
      <c r="E776" s="276">
        <v>61</v>
      </c>
      <c r="F776" s="276">
        <v>1540</v>
      </c>
      <c r="G776" s="220">
        <f t="shared" si="126"/>
        <v>2094758</v>
      </c>
      <c r="H776" s="276">
        <v>2955</v>
      </c>
      <c r="I776" s="276">
        <v>76</v>
      </c>
      <c r="J776" s="118"/>
      <c r="K776" s="118"/>
      <c r="L776" s="276">
        <v>16174</v>
      </c>
      <c r="M776" s="276">
        <v>440</v>
      </c>
      <c r="N776" s="220">
        <v>5482</v>
      </c>
      <c r="O776" s="220">
        <v>79</v>
      </c>
      <c r="P776" s="220">
        <f t="shared" si="132"/>
        <v>10692</v>
      </c>
      <c r="Q776" s="220">
        <f t="shared" si="132"/>
        <v>361</v>
      </c>
      <c r="R776" s="220">
        <f t="shared" si="123"/>
        <v>1.6440973102737063E-2</v>
      </c>
      <c r="S776" s="220">
        <f t="shared" si="120"/>
        <v>9.0453145622525297E-3</v>
      </c>
      <c r="T776" s="220">
        <f t="shared" si="121"/>
        <v>2.3276997901654276E-2</v>
      </c>
      <c r="U776" s="220">
        <f t="shared" si="124"/>
        <v>50700.857142857145</v>
      </c>
      <c r="V776" s="220">
        <f t="shared" si="125"/>
        <v>26347.285714285714</v>
      </c>
      <c r="W776" s="220">
        <f t="shared" si="130"/>
        <v>24353.571428571428</v>
      </c>
      <c r="X776" s="220">
        <f t="shared" si="131"/>
        <v>613.28571428571433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53174</v>
      </c>
      <c r="C777" s="276">
        <v>14831</v>
      </c>
      <c r="D777" s="276">
        <v>867</v>
      </c>
      <c r="E777" s="276">
        <v>114</v>
      </c>
      <c r="F777" s="276">
        <v>2927</v>
      </c>
      <c r="G777" s="220">
        <f t="shared" si="126"/>
        <v>2097685</v>
      </c>
      <c r="H777" s="276">
        <v>7900</v>
      </c>
      <c r="I777" s="276">
        <v>137</v>
      </c>
      <c r="J777" s="118"/>
      <c r="K777" s="118"/>
      <c r="L777" s="276">
        <v>66484</v>
      </c>
      <c r="M777" s="276">
        <v>979</v>
      </c>
      <c r="N777" s="220">
        <v>27653</v>
      </c>
      <c r="O777" s="220">
        <v>213</v>
      </c>
      <c r="P777" s="220">
        <f t="shared" si="132"/>
        <v>38831</v>
      </c>
      <c r="Q777" s="220">
        <f t="shared" si="132"/>
        <v>766</v>
      </c>
      <c r="R777" s="220">
        <f t="shared" si="123"/>
        <v>1.6480242182984023E-2</v>
      </c>
      <c r="S777" s="220">
        <f t="shared" si="120"/>
        <v>9.0224490987280363E-3</v>
      </c>
      <c r="T777" s="220">
        <f t="shared" si="121"/>
        <v>2.2817083050875483E-2</v>
      </c>
      <c r="U777" s="220">
        <f t="shared" si="124"/>
        <v>47944.857142857145</v>
      </c>
      <c r="V777" s="220">
        <f t="shared" si="125"/>
        <v>25920.428571428572</v>
      </c>
      <c r="W777" s="220">
        <f t="shared" si="130"/>
        <v>22024.428571428572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8885</v>
      </c>
      <c r="C778" s="276">
        <v>15711</v>
      </c>
      <c r="D778" s="276">
        <v>800</v>
      </c>
      <c r="E778" s="276">
        <v>149</v>
      </c>
      <c r="F778" s="276">
        <v>3028</v>
      </c>
      <c r="G778" s="220">
        <f t="shared" si="126"/>
        <v>2100713</v>
      </c>
      <c r="H778" s="276">
        <v>6588</v>
      </c>
      <c r="I778" s="276">
        <v>181</v>
      </c>
      <c r="J778" s="118"/>
      <c r="K778" s="118"/>
      <c r="L778" s="276">
        <v>57786</v>
      </c>
      <c r="M778" s="276">
        <v>913</v>
      </c>
      <c r="N778" s="220">
        <v>24726</v>
      </c>
      <c r="O778" s="220">
        <v>208</v>
      </c>
      <c r="P778" s="220">
        <f t="shared" si="132"/>
        <v>33060</v>
      </c>
      <c r="Q778" s="220">
        <f t="shared" si="132"/>
        <v>705</v>
      </c>
      <c r="R778" s="220">
        <f t="shared" si="123"/>
        <v>1.6596081351514868E-2</v>
      </c>
      <c r="S778" s="220">
        <f t="shared" si="120"/>
        <v>8.7305548330861311E-3</v>
      </c>
      <c r="T778" s="220">
        <f t="shared" si="121"/>
        <v>2.2810837230485541E-2</v>
      </c>
      <c r="U778" s="220">
        <f t="shared" si="124"/>
        <v>46043.571428571428</v>
      </c>
      <c r="V778" s="220">
        <f t="shared" si="125"/>
        <v>25720.857142857141</v>
      </c>
      <c r="W778" s="220">
        <f t="shared" si="130"/>
        <v>20322.714285714286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83619</v>
      </c>
      <c r="C779" s="276">
        <v>14734</v>
      </c>
      <c r="D779" s="276">
        <v>647</v>
      </c>
      <c r="E779" s="276">
        <v>122</v>
      </c>
      <c r="F779" s="276">
        <v>3070</v>
      </c>
      <c r="G779" s="220">
        <f t="shared" si="126"/>
        <v>2103783</v>
      </c>
      <c r="H779" s="276">
        <v>7178</v>
      </c>
      <c r="I779" s="276">
        <v>149</v>
      </c>
      <c r="J779" s="242"/>
      <c r="K779" s="242"/>
      <c r="L779" s="276">
        <v>49306</v>
      </c>
      <c r="M779" s="276">
        <v>734</v>
      </c>
      <c r="N779" s="220">
        <v>20182</v>
      </c>
      <c r="O779" s="220">
        <v>135</v>
      </c>
      <c r="P779" s="220">
        <f t="shared" si="132"/>
        <v>29124</v>
      </c>
      <c r="Q779" s="220">
        <f t="shared" si="132"/>
        <v>599</v>
      </c>
      <c r="R779" s="220">
        <f t="shared" si="123"/>
        <v>1.6207971734996284E-2</v>
      </c>
      <c r="S779" s="220">
        <f t="shared" si="120"/>
        <v>7.9938171044954803E-3</v>
      </c>
      <c r="T779" s="220">
        <f t="shared" si="121"/>
        <v>2.2271191749256136E-2</v>
      </c>
      <c r="U779" s="220">
        <f t="shared" si="124"/>
        <v>44396.142857142855</v>
      </c>
      <c r="V779" s="220">
        <f t="shared" si="125"/>
        <v>25542.285714285714</v>
      </c>
      <c r="W779" s="220">
        <f t="shared" si="130"/>
        <v>18853.857142857141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9518</v>
      </c>
      <c r="C780" s="276">
        <v>15899</v>
      </c>
      <c r="D780" s="276">
        <v>670</v>
      </c>
      <c r="E780" s="276">
        <v>112</v>
      </c>
      <c r="F780" s="276">
        <v>3157</v>
      </c>
      <c r="G780" s="220">
        <f t="shared" si="126"/>
        <v>2106940</v>
      </c>
      <c r="H780" s="276">
        <v>7142</v>
      </c>
      <c r="I780" s="276">
        <v>131</v>
      </c>
      <c r="J780" s="118"/>
      <c r="K780" s="118"/>
      <c r="L780" s="276">
        <v>56682</v>
      </c>
      <c r="M780" s="276">
        <v>769</v>
      </c>
      <c r="N780" s="220">
        <v>23234</v>
      </c>
      <c r="O780" s="220">
        <v>149</v>
      </c>
      <c r="P780" s="261">
        <f t="shared" si="132"/>
        <v>33448</v>
      </c>
      <c r="Q780" s="261">
        <f t="shared" si="132"/>
        <v>620</v>
      </c>
      <c r="R780" s="220">
        <f t="shared" si="123"/>
        <v>1.6377973539212776E-2</v>
      </c>
      <c r="S780" s="261">
        <f t="shared" si="120"/>
        <v>7.9277941034003943E-3</v>
      </c>
      <c r="T780" s="261">
        <f t="shared" si="121"/>
        <v>2.2218254455368201E-2</v>
      </c>
      <c r="U780" s="220">
        <f t="shared" si="124"/>
        <v>43298.571428571428</v>
      </c>
      <c r="V780" s="261">
        <f t="shared" si="125"/>
        <v>25603.142857142859</v>
      </c>
      <c r="W780" s="261">
        <f t="shared" si="130"/>
        <v>17695.428571428572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11631</v>
      </c>
      <c r="C781" s="276">
        <v>12113</v>
      </c>
      <c r="D781" s="276">
        <v>524</v>
      </c>
      <c r="E781" s="276">
        <v>104</v>
      </c>
      <c r="F781" s="276">
        <v>3253</v>
      </c>
      <c r="G781" s="220">
        <f t="shared" si="126"/>
        <v>2110193</v>
      </c>
      <c r="H781" s="276">
        <v>6663</v>
      </c>
      <c r="I781" s="276">
        <v>116</v>
      </c>
      <c r="J781" s="118"/>
      <c r="K781" s="118"/>
      <c r="L781" s="276">
        <v>37765</v>
      </c>
      <c r="M781" s="276">
        <v>619</v>
      </c>
      <c r="N781" s="24">
        <v>15600</v>
      </c>
      <c r="O781" s="24">
        <v>114</v>
      </c>
      <c r="P781" s="261">
        <f t="shared" si="132"/>
        <v>22165</v>
      </c>
      <c r="Q781" s="261">
        <f t="shared" si="132"/>
        <v>505</v>
      </c>
      <c r="R781" s="220">
        <f t="shared" si="123"/>
        <v>1.6377022086442629E-2</v>
      </c>
      <c r="S781" s="261">
        <f t="shared" ref="S781:S835" si="134">((SUM(O775:O781))/(SUM(N775:N781)))</f>
        <v>7.9670694462886729E-3</v>
      </c>
      <c r="T781" s="261">
        <f t="shared" ref="T781:T835" si="135">((SUM(Q775:Q781))/(SUM(P775:P781)))</f>
        <v>2.2037998089481533E-2</v>
      </c>
      <c r="U781" s="220">
        <f t="shared" si="124"/>
        <v>42786.428571428572</v>
      </c>
      <c r="V781" s="261">
        <f t="shared" si="125"/>
        <v>25572.714285714286</v>
      </c>
      <c r="W781" s="261">
        <f t="shared" si="130"/>
        <v>17213.714285714286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7855</v>
      </c>
      <c r="C782" s="276">
        <v>6224</v>
      </c>
      <c r="D782" s="276">
        <v>332</v>
      </c>
      <c r="E782" s="276">
        <v>46</v>
      </c>
      <c r="F782" s="276">
        <v>1423</v>
      </c>
      <c r="G782" s="220">
        <f t="shared" si="126"/>
        <v>2111616</v>
      </c>
      <c r="H782" s="276">
        <v>2464</v>
      </c>
      <c r="I782" s="276">
        <v>51</v>
      </c>
      <c r="J782" s="118"/>
      <c r="K782" s="118"/>
      <c r="L782" s="276">
        <v>14500</v>
      </c>
      <c r="M782" s="276">
        <v>386</v>
      </c>
      <c r="N782" s="24">
        <v>3412</v>
      </c>
      <c r="O782" s="24">
        <v>46</v>
      </c>
      <c r="P782" s="261">
        <f t="shared" si="132"/>
        <v>11088</v>
      </c>
      <c r="Q782" s="261">
        <f t="shared" si="132"/>
        <v>340</v>
      </c>
      <c r="R782" s="220">
        <f t="shared" si="123"/>
        <v>1.6203711453412657E-2</v>
      </c>
      <c r="S782" s="261">
        <f t="shared" si="134"/>
        <v>7.8477666287025422E-3</v>
      </c>
      <c r="T782" s="261">
        <f t="shared" si="135"/>
        <v>2.1837585758486166E-2</v>
      </c>
      <c r="U782" s="220">
        <f t="shared" si="124"/>
        <v>42671</v>
      </c>
      <c r="V782" s="261">
        <f t="shared" si="125"/>
        <v>25486.857142857141</v>
      </c>
      <c r="W782" s="261">
        <f t="shared" si="130"/>
        <v>17184.142857142859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24408</v>
      </c>
      <c r="C783" s="276">
        <v>6553</v>
      </c>
      <c r="D783" s="276">
        <v>372</v>
      </c>
      <c r="E783" s="276">
        <v>73</v>
      </c>
      <c r="F783" s="276">
        <v>1507</v>
      </c>
      <c r="G783" s="220">
        <f t="shared" si="126"/>
        <v>2113123</v>
      </c>
      <c r="H783" s="276">
        <v>259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3</v>
      </c>
      <c r="O783" s="24">
        <v>71</v>
      </c>
      <c r="P783" s="261">
        <f t="shared" si="132"/>
        <v>10296</v>
      </c>
      <c r="Q783" s="261">
        <f t="shared" si="132"/>
        <v>348</v>
      </c>
      <c r="R783" s="220">
        <f t="shared" si="123"/>
        <v>1.6051455256443563E-2</v>
      </c>
      <c r="S783" s="261">
        <f t="shared" si="134"/>
        <v>7.6589477129531134E-3</v>
      </c>
      <c r="T783" s="261">
        <f t="shared" si="135"/>
        <v>2.1813136193065637E-2</v>
      </c>
      <c r="U783" s="220">
        <f t="shared" si="124"/>
        <v>42888.857142857145</v>
      </c>
      <c r="V783" s="261">
        <f t="shared" si="125"/>
        <v>25430.285714285714</v>
      </c>
      <c r="W783" s="261">
        <f t="shared" si="130"/>
        <v>17458.571428571428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46524</v>
      </c>
      <c r="C784" s="276">
        <v>22116</v>
      </c>
      <c r="D784" s="276">
        <v>904</v>
      </c>
      <c r="E784" s="276">
        <v>101</v>
      </c>
      <c r="F784" s="276">
        <v>3336</v>
      </c>
      <c r="G784" s="220">
        <f t="shared" si="126"/>
        <v>2116459</v>
      </c>
      <c r="H784" s="276">
        <v>7807</v>
      </c>
      <c r="I784" s="276">
        <v>118</v>
      </c>
      <c r="J784" s="118"/>
      <c r="K784" s="118"/>
      <c r="L784" s="276">
        <v>68333</v>
      </c>
      <c r="M784" s="276">
        <v>998</v>
      </c>
      <c r="N784" s="24">
        <v>29534</v>
      </c>
      <c r="O784" s="24">
        <v>199</v>
      </c>
      <c r="P784" s="261">
        <f t="shared" si="132"/>
        <v>38799</v>
      </c>
      <c r="Q784" s="261">
        <f t="shared" si="132"/>
        <v>799</v>
      </c>
      <c r="R784" s="220">
        <f t="shared" si="123"/>
        <v>1.6016102174654302E-2</v>
      </c>
      <c r="S784" s="261">
        <f t="shared" si="134"/>
        <v>7.4300311867903394E-3</v>
      </c>
      <c r="T784" s="261">
        <f t="shared" si="135"/>
        <v>2.2002472187886278E-2</v>
      </c>
      <c r="U784" s="220">
        <f t="shared" si="124"/>
        <v>43153</v>
      </c>
      <c r="V784" s="261">
        <f t="shared" si="125"/>
        <v>25425.714285714286</v>
      </c>
      <c r="W784" s="261">
        <f t="shared" si="130"/>
        <v>17727.285714285714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64581</v>
      </c>
      <c r="C785" s="276">
        <v>18057</v>
      </c>
      <c r="D785" s="276">
        <v>773</v>
      </c>
      <c r="E785" s="276">
        <v>139</v>
      </c>
      <c r="F785" s="276">
        <v>3353</v>
      </c>
      <c r="G785" s="220">
        <f t="shared" si="126"/>
        <v>2119812</v>
      </c>
      <c r="H785" s="276">
        <v>7430</v>
      </c>
      <c r="I785" s="276">
        <v>156</v>
      </c>
      <c r="J785" s="118"/>
      <c r="K785" s="118"/>
      <c r="L785" s="276">
        <v>53708</v>
      </c>
      <c r="M785" s="276">
        <v>858</v>
      </c>
      <c r="N785" s="24">
        <v>21425</v>
      </c>
      <c r="O785" s="24">
        <v>132</v>
      </c>
      <c r="P785" s="261">
        <f t="shared" si="132"/>
        <v>32283</v>
      </c>
      <c r="Q785" s="261">
        <f t="shared" si="132"/>
        <v>726</v>
      </c>
      <c r="R785" s="220">
        <f t="shared" si="123"/>
        <v>1.605071260063156E-2</v>
      </c>
      <c r="S785" s="261">
        <f t="shared" si="134"/>
        <v>7.0038910505836579E-3</v>
      </c>
      <c r="T785" s="261">
        <f t="shared" si="135"/>
        <v>2.2217456815065206E-2</v>
      </c>
      <c r="U785" s="220">
        <f t="shared" si="124"/>
        <v>42570.428571428572</v>
      </c>
      <c r="V785" s="261">
        <f t="shared" si="125"/>
        <v>25314.714285714286</v>
      </c>
      <c r="W785" s="261">
        <f t="shared" si="130"/>
        <v>17255.714285714286</v>
      </c>
      <c r="X785" s="261">
        <f t="shared" si="131"/>
        <v>562.42857142857144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80403</v>
      </c>
      <c r="C786" s="276">
        <v>15822</v>
      </c>
      <c r="D786" s="276">
        <v>767</v>
      </c>
      <c r="E786" s="276">
        <v>143</v>
      </c>
      <c r="F786" s="276">
        <v>3248</v>
      </c>
      <c r="G786" s="261">
        <f t="shared" si="126"/>
        <v>2123060</v>
      </c>
      <c r="H786" s="276">
        <v>7093</v>
      </c>
      <c r="I786" s="276">
        <v>159</v>
      </c>
      <c r="J786" s="118"/>
      <c r="K786" s="118"/>
      <c r="L786" s="276">
        <v>48185</v>
      </c>
      <c r="M786" s="276">
        <v>841</v>
      </c>
      <c r="N786" s="24">
        <v>18496</v>
      </c>
      <c r="O786" s="24">
        <v>126</v>
      </c>
      <c r="P786" s="261">
        <f t="shared" si="132"/>
        <v>29689</v>
      </c>
      <c r="Q786" s="261">
        <f t="shared" si="132"/>
        <v>715</v>
      </c>
      <c r="R786" s="261">
        <f t="shared" si="123"/>
        <v>1.6471745398690344E-2</v>
      </c>
      <c r="S786" s="261">
        <f t="shared" si="134"/>
        <v>7.0274717893605591E-3</v>
      </c>
      <c r="T786" s="261">
        <f t="shared" si="135"/>
        <v>2.2799378965843123E-2</v>
      </c>
      <c r="U786" s="261">
        <f t="shared" si="124"/>
        <v>42410.285714285717</v>
      </c>
      <c r="V786" s="261">
        <f t="shared" si="125"/>
        <v>25395.428571428572</v>
      </c>
      <c r="W786" s="261">
        <f t="shared" si="130"/>
        <v>17014.857142857141</v>
      </c>
      <c r="X786" s="261">
        <f t="shared" si="131"/>
        <v>579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94946</v>
      </c>
      <c r="C787" s="276">
        <v>14543</v>
      </c>
      <c r="D787" s="276">
        <v>729</v>
      </c>
      <c r="E787" s="276">
        <v>132</v>
      </c>
      <c r="F787" s="276">
        <v>3198</v>
      </c>
      <c r="G787" s="261">
        <f t="shared" si="126"/>
        <v>2126258</v>
      </c>
      <c r="H787" s="276">
        <v>6866</v>
      </c>
      <c r="I787" s="276">
        <v>142</v>
      </c>
      <c r="J787" s="118"/>
      <c r="K787" s="118"/>
      <c r="L787" s="276">
        <v>51051</v>
      </c>
      <c r="M787" s="276">
        <v>794</v>
      </c>
      <c r="N787" s="24">
        <v>19042</v>
      </c>
      <c r="O787" s="24">
        <v>105</v>
      </c>
      <c r="P787" s="261">
        <f t="shared" si="132"/>
        <v>32009</v>
      </c>
      <c r="Q787" s="261">
        <f t="shared" si="132"/>
        <v>689</v>
      </c>
      <c r="R787" s="261">
        <f t="shared" si="123"/>
        <v>1.687605797260688E-2</v>
      </c>
      <c r="S787" s="261">
        <f t="shared" si="134"/>
        <v>6.9009328877749927E-3</v>
      </c>
      <c r="T787" s="261">
        <f t="shared" si="135"/>
        <v>2.3376755950524304E-2</v>
      </c>
      <c r="U787" s="261">
        <f t="shared" si="124"/>
        <v>41605.857142857145</v>
      </c>
      <c r="V787" s="261">
        <f t="shared" si="125"/>
        <v>25189.857142857141</v>
      </c>
      <c r="W787" s="261">
        <f t="shared" si="130"/>
        <v>16416</v>
      </c>
      <c r="X787" s="261">
        <f t="shared" si="131"/>
        <v>588.85714285714289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406358</v>
      </c>
      <c r="C788" s="276">
        <v>11412</v>
      </c>
      <c r="D788" s="276">
        <v>633</v>
      </c>
      <c r="E788" s="276">
        <v>96</v>
      </c>
      <c r="F788" s="276">
        <v>3146</v>
      </c>
      <c r="G788" s="261">
        <f t="shared" si="126"/>
        <v>2129404</v>
      </c>
      <c r="H788" s="276">
        <v>6526</v>
      </c>
      <c r="I788" s="276">
        <v>107</v>
      </c>
      <c r="J788" s="118"/>
      <c r="K788" s="118"/>
      <c r="L788" s="276">
        <v>34961</v>
      </c>
      <c r="M788" s="276">
        <v>692</v>
      </c>
      <c r="N788" s="24">
        <v>13188</v>
      </c>
      <c r="O788" s="24">
        <v>82</v>
      </c>
      <c r="P788" s="261">
        <f t="shared" ref="P788:Q803" si="136">L788-N788</f>
        <v>21773</v>
      </c>
      <c r="Q788" s="261">
        <f t="shared" si="136"/>
        <v>610</v>
      </c>
      <c r="R788" s="261">
        <f t="shared" si="123"/>
        <v>1.7293204408588357E-2</v>
      </c>
      <c r="S788" s="261">
        <f t="shared" si="134"/>
        <v>6.7644444444444445E-3</v>
      </c>
      <c r="T788" s="261">
        <f t="shared" si="135"/>
        <v>2.4025645543575256E-2</v>
      </c>
      <c r="U788" s="261">
        <f t="shared" si="124"/>
        <v>41205.285714285717</v>
      </c>
      <c r="V788" s="261">
        <f t="shared" si="125"/>
        <v>25133.857142857141</v>
      </c>
      <c r="W788" s="261">
        <f t="shared" si="130"/>
        <v>16071.428571428571</v>
      </c>
      <c r="X788" s="261">
        <f t="shared" si="131"/>
        <v>603.85714285714289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12819</v>
      </c>
      <c r="C789" s="276">
        <v>6461</v>
      </c>
      <c r="D789" s="276">
        <v>458</v>
      </c>
      <c r="E789" s="276">
        <v>63</v>
      </c>
      <c r="F789" s="276">
        <v>1798</v>
      </c>
      <c r="G789" s="261">
        <f t="shared" si="126"/>
        <v>2131202</v>
      </c>
      <c r="H789" s="276">
        <v>2815</v>
      </c>
      <c r="I789" s="276">
        <v>71</v>
      </c>
      <c r="J789" s="118"/>
      <c r="K789" s="118"/>
      <c r="L789" s="276">
        <v>13449</v>
      </c>
      <c r="M789" s="276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39" si="137">((SUM(M783:M789))/(SUM(L783:L789)))</f>
        <v>1.7801841425817543E-2</v>
      </c>
      <c r="S789" s="261">
        <f t="shared" si="134"/>
        <v>6.7105074541284407E-3</v>
      </c>
      <c r="T789" s="261">
        <f t="shared" si="135"/>
        <v>2.4844967855720546E-2</v>
      </c>
      <c r="U789" s="261">
        <f t="shared" si="124"/>
        <v>41055.142857142855</v>
      </c>
      <c r="V789" s="261">
        <f t="shared" si="125"/>
        <v>25110</v>
      </c>
      <c r="W789" s="261">
        <f t="shared" si="130"/>
        <v>15945.142857142857</v>
      </c>
      <c r="X789" s="261">
        <f t="shared" si="131"/>
        <v>623.85714285714289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19386</v>
      </c>
      <c r="C790" s="276">
        <v>6567</v>
      </c>
      <c r="D790" s="276">
        <v>517</v>
      </c>
      <c r="E790" s="276">
        <v>56</v>
      </c>
      <c r="F790" s="276">
        <v>1455</v>
      </c>
      <c r="G790" s="261">
        <f t="shared" si="126"/>
        <v>2132657</v>
      </c>
      <c r="H790" s="276">
        <v>2511</v>
      </c>
      <c r="I790" s="276">
        <v>63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21273148794725E-2</v>
      </c>
      <c r="S790" s="261">
        <f t="shared" si="134"/>
        <v>7.0841366265323195E-3</v>
      </c>
      <c r="T790" s="261">
        <f t="shared" si="135"/>
        <v>2.5486840017229263E-2</v>
      </c>
      <c r="U790" s="261">
        <f t="shared" ref="U790:U839" si="138">AVERAGE(L784:L790)</f>
        <v>40915.428571428572</v>
      </c>
      <c r="V790" s="261">
        <f t="shared" si="125"/>
        <v>25206.285714285714</v>
      </c>
      <c r="W790" s="261">
        <f t="shared" si="130"/>
        <v>15709.142857142857</v>
      </c>
      <c r="X790" s="261">
        <f t="shared" si="131"/>
        <v>642.42857142857144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38636</v>
      </c>
      <c r="C791" s="276">
        <v>19250</v>
      </c>
      <c r="D791" s="276">
        <v>1220</v>
      </c>
      <c r="E791" s="276">
        <v>141</v>
      </c>
      <c r="F791" s="276">
        <v>3220</v>
      </c>
      <c r="G791" s="261">
        <f t="shared" si="126"/>
        <v>2135877</v>
      </c>
      <c r="H791" s="276">
        <v>7444</v>
      </c>
      <c r="I791" s="276">
        <v>154</v>
      </c>
      <c r="J791" s="118"/>
      <c r="K791" s="118"/>
      <c r="L791" s="276">
        <v>75073</v>
      </c>
      <c r="M791" s="276">
        <v>1307</v>
      </c>
      <c r="N791" s="24">
        <v>36167</v>
      </c>
      <c r="O791" s="24">
        <v>360</v>
      </c>
      <c r="P791" s="261">
        <f t="shared" si="136"/>
        <v>38906</v>
      </c>
      <c r="Q791" s="261">
        <f t="shared" si="136"/>
        <v>947</v>
      </c>
      <c r="R791" s="261">
        <f t="shared" si="137"/>
        <v>1.9051810007231842E-2</v>
      </c>
      <c r="S791" s="261">
        <f t="shared" si="134"/>
        <v>8.0619569971783142E-3</v>
      </c>
      <c r="T791" s="261">
        <f t="shared" si="135"/>
        <v>2.6309678223289588E-2</v>
      </c>
      <c r="U791" s="261">
        <f t="shared" si="138"/>
        <v>41878.285714285717</v>
      </c>
      <c r="V791" s="261">
        <f t="shared" si="125"/>
        <v>25221.571428571428</v>
      </c>
      <c r="W791" s="261">
        <f t="shared" si="130"/>
        <v>16656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55329</v>
      </c>
      <c r="C792" s="276">
        <v>16693</v>
      </c>
      <c r="D792" s="276">
        <v>1152</v>
      </c>
      <c r="E792" s="276">
        <v>197</v>
      </c>
      <c r="F792" s="276">
        <v>3205</v>
      </c>
      <c r="G792" s="261">
        <f t="shared" si="126"/>
        <v>2139082</v>
      </c>
      <c r="H792" s="276">
        <v>6908</v>
      </c>
      <c r="I792" s="276">
        <v>210</v>
      </c>
      <c r="J792" s="118"/>
      <c r="K792" s="118"/>
      <c r="L792" s="276">
        <v>59973</v>
      </c>
      <c r="M792" s="276">
        <v>1234</v>
      </c>
      <c r="N792" s="24">
        <v>27636</v>
      </c>
      <c r="O792" s="24">
        <v>289</v>
      </c>
      <c r="P792" s="261">
        <f t="shared" si="136"/>
        <v>32337</v>
      </c>
      <c r="Q792" s="261">
        <f t="shared" si="136"/>
        <v>945</v>
      </c>
      <c r="R792" s="261">
        <f t="shared" si="137"/>
        <v>1.9908955188986451E-2</v>
      </c>
      <c r="S792" s="261">
        <f t="shared" si="134"/>
        <v>8.9326428245716898E-3</v>
      </c>
      <c r="T792" s="261">
        <f t="shared" si="135"/>
        <v>2.754168908015062E-2</v>
      </c>
      <c r="U792" s="261">
        <f t="shared" si="138"/>
        <v>42773.285714285717</v>
      </c>
      <c r="V792" s="261">
        <f t="shared" si="125"/>
        <v>25229.285714285714</v>
      </c>
      <c r="W792" s="261">
        <f t="shared" si="130"/>
        <v>17544</v>
      </c>
      <c r="X792" s="261">
        <f t="shared" si="131"/>
        <v>694.85714285714289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71694</v>
      </c>
      <c r="C793" s="276">
        <v>16365</v>
      </c>
      <c r="D793" s="276">
        <v>1121</v>
      </c>
      <c r="E793" s="276">
        <v>208</v>
      </c>
      <c r="F793" s="276">
        <v>3887</v>
      </c>
      <c r="G793" s="261">
        <f t="shared" si="126"/>
        <v>2142969</v>
      </c>
      <c r="H793" s="276">
        <v>7191</v>
      </c>
      <c r="I793" s="276">
        <v>212</v>
      </c>
      <c r="J793" s="118"/>
      <c r="K793" s="118"/>
      <c r="L793" s="276">
        <v>57678</v>
      </c>
      <c r="M793" s="276">
        <v>1206</v>
      </c>
      <c r="N793" s="24">
        <v>26332</v>
      </c>
      <c r="O793" s="24">
        <v>265</v>
      </c>
      <c r="P793" s="261">
        <f t="shared" si="136"/>
        <v>31346</v>
      </c>
      <c r="Q793" s="261">
        <f t="shared" si="136"/>
        <v>941</v>
      </c>
      <c r="R793" s="261">
        <f t="shared" si="137"/>
        <v>2.0478721682324074E-2</v>
      </c>
      <c r="S793" s="261">
        <f t="shared" si="134"/>
        <v>9.4608248369615136E-3</v>
      </c>
      <c r="T793" s="261">
        <f t="shared" si="135"/>
        <v>2.8553477465752656E-2</v>
      </c>
      <c r="U793" s="261">
        <f t="shared" si="138"/>
        <v>44129.428571428572</v>
      </c>
      <c r="V793" s="261">
        <f t="shared" si="125"/>
        <v>25466</v>
      </c>
      <c r="W793" s="261">
        <f t="shared" si="130"/>
        <v>18663.428571428572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85779</v>
      </c>
      <c r="C794" s="276">
        <v>14085</v>
      </c>
      <c r="D794" s="276">
        <v>984</v>
      </c>
      <c r="E794" s="276">
        <v>163</v>
      </c>
      <c r="F794" s="276">
        <v>3483</v>
      </c>
      <c r="G794" s="261">
        <f t="shared" si="126"/>
        <v>2146452</v>
      </c>
      <c r="H794" s="276">
        <v>7280</v>
      </c>
      <c r="I794" s="276">
        <v>167</v>
      </c>
      <c r="J794" s="118"/>
      <c r="K794" s="118"/>
      <c r="L794" s="276">
        <v>57607</v>
      </c>
      <c r="M794" s="276">
        <v>1081</v>
      </c>
      <c r="N794" s="24">
        <v>23918</v>
      </c>
      <c r="O794" s="24">
        <v>188</v>
      </c>
      <c r="P794" s="261">
        <f t="shared" si="136"/>
        <v>33689</v>
      </c>
      <c r="Q794" s="261">
        <f t="shared" si="136"/>
        <v>893</v>
      </c>
      <c r="R794" s="261">
        <f t="shared" si="137"/>
        <v>2.0962905199358402E-2</v>
      </c>
      <c r="S794" s="261">
        <f t="shared" si="134"/>
        <v>9.7328807556080286E-3</v>
      </c>
      <c r="T794" s="261">
        <f t="shared" si="135"/>
        <v>2.9420591079347788E-2</v>
      </c>
      <c r="U794" s="261">
        <f t="shared" si="138"/>
        <v>45066</v>
      </c>
      <c r="V794" s="261">
        <f t="shared" si="125"/>
        <v>25706</v>
      </c>
      <c r="W794" s="261">
        <f t="shared" si="130"/>
        <v>19360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97214</v>
      </c>
      <c r="C795" s="276">
        <v>11435</v>
      </c>
      <c r="D795" s="276">
        <v>816</v>
      </c>
      <c r="E795" s="276">
        <v>155</v>
      </c>
      <c r="F795" s="276">
        <v>3118</v>
      </c>
      <c r="G795" s="261">
        <f t="shared" si="126"/>
        <v>2149570</v>
      </c>
      <c r="H795" s="276">
        <v>6064</v>
      </c>
      <c r="I795" s="276">
        <v>161</v>
      </c>
      <c r="J795" s="118"/>
      <c r="K795" s="118"/>
      <c r="L795" s="276">
        <v>40107</v>
      </c>
      <c r="M795" s="276">
        <v>906</v>
      </c>
      <c r="N795" s="24">
        <v>17677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293916558538777E-2</v>
      </c>
      <c r="S795" s="261">
        <f t="shared" si="134"/>
        <v>9.8279396324521991E-3</v>
      </c>
      <c r="T795" s="261">
        <f t="shared" si="135"/>
        <v>3.0182891378136092E-2</v>
      </c>
      <c r="U795" s="261">
        <f t="shared" si="138"/>
        <v>45801.142857142855</v>
      </c>
      <c r="V795" s="261">
        <f t="shared" ref="V795:V835" si="139">AVERAGE(P789:P795)</f>
        <v>25799.857142857141</v>
      </c>
      <c r="W795" s="261">
        <f t="shared" si="130"/>
        <v>20001.285714285714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503886</v>
      </c>
      <c r="C796" s="276">
        <v>6672</v>
      </c>
      <c r="D796" s="276">
        <v>595</v>
      </c>
      <c r="E796" s="276">
        <v>61</v>
      </c>
      <c r="F796" s="276">
        <v>1561</v>
      </c>
      <c r="G796" s="261">
        <f t="shared" ref="G796:G839" si="140">F796+G795</f>
        <v>2151131</v>
      </c>
      <c r="H796" s="276">
        <v>2610</v>
      </c>
      <c r="I796" s="276">
        <v>64</v>
      </c>
      <c r="J796" s="118"/>
      <c r="K796" s="118"/>
      <c r="L796" s="276">
        <v>14562</v>
      </c>
      <c r="M796" s="276">
        <v>654</v>
      </c>
      <c r="N796" s="24">
        <v>3223</v>
      </c>
      <c r="O796" s="24">
        <v>77</v>
      </c>
      <c r="P796" s="261">
        <f t="shared" si="136"/>
        <v>11339</v>
      </c>
      <c r="Q796" s="261">
        <f t="shared" si="136"/>
        <v>577</v>
      </c>
      <c r="R796" s="261">
        <f t="shared" si="137"/>
        <v>2.1655409500778624E-2</v>
      </c>
      <c r="S796" s="261">
        <f t="shared" si="134"/>
        <v>1.0085001137138958E-2</v>
      </c>
      <c r="T796" s="261">
        <f t="shared" si="135"/>
        <v>3.0649055061126855E-2</v>
      </c>
      <c r="U796" s="261">
        <f t="shared" si="138"/>
        <v>45960.142857142855</v>
      </c>
      <c r="V796" s="261">
        <f t="shared" si="139"/>
        <v>25859.571428571428</v>
      </c>
      <c r="W796" s="261">
        <f t="shared" si="130"/>
        <v>20100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510612</v>
      </c>
      <c r="C797" s="276">
        <v>6726</v>
      </c>
      <c r="D797" s="276">
        <v>691</v>
      </c>
      <c r="E797" s="276">
        <v>67</v>
      </c>
      <c r="F797" s="276">
        <v>1321</v>
      </c>
      <c r="G797" s="261">
        <f t="shared" si="140"/>
        <v>2152452</v>
      </c>
      <c r="H797" s="276">
        <v>2362</v>
      </c>
      <c r="I797" s="276">
        <v>77</v>
      </c>
      <c r="J797" s="118"/>
      <c r="K797" s="118"/>
      <c r="L797" s="276">
        <v>17774</v>
      </c>
      <c r="M797" s="276">
        <v>747</v>
      </c>
      <c r="N797" s="24">
        <v>6711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05250113082217E-2</v>
      </c>
      <c r="S797" s="261">
        <f t="shared" si="134"/>
        <v>1.0122543483171449E-2</v>
      </c>
      <c r="T797" s="261">
        <f t="shared" si="135"/>
        <v>3.1478107227651701E-2</v>
      </c>
      <c r="U797" s="261">
        <f t="shared" si="138"/>
        <v>46110.571428571428</v>
      </c>
      <c r="V797" s="261">
        <f t="shared" si="139"/>
        <v>25872.857142857141</v>
      </c>
      <c r="W797" s="261">
        <f t="shared" si="130"/>
        <v>20237.714285714286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28748</v>
      </c>
      <c r="C798" s="276">
        <v>18136</v>
      </c>
      <c r="D798" s="276">
        <v>1464</v>
      </c>
      <c r="E798" s="276">
        <v>168</v>
      </c>
      <c r="F798" s="276">
        <v>3663</v>
      </c>
      <c r="G798" s="261">
        <f t="shared" si="140"/>
        <v>2156115</v>
      </c>
      <c r="H798" s="276">
        <v>7986</v>
      </c>
      <c r="I798" s="276">
        <v>178</v>
      </c>
      <c r="J798" s="118"/>
      <c r="K798" s="118"/>
      <c r="L798" s="276">
        <v>76061</v>
      </c>
      <c r="M798" s="276">
        <v>1564</v>
      </c>
      <c r="N798" s="24">
        <v>34805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31586165146002E-2</v>
      </c>
      <c r="S798" s="261">
        <f t="shared" si="134"/>
        <v>1.0078259753959316E-2</v>
      </c>
      <c r="T798" s="261">
        <f t="shared" si="135"/>
        <v>3.258475962062575E-2</v>
      </c>
      <c r="U798" s="261">
        <f t="shared" si="138"/>
        <v>46251.714285714283</v>
      </c>
      <c r="V798" s="261">
        <f t="shared" si="139"/>
        <v>26208.571428571428</v>
      </c>
      <c r="W798" s="261">
        <f t="shared" si="130"/>
        <v>20043.142857142859</v>
      </c>
      <c r="X798" s="261">
        <f t="shared" si="131"/>
        <v>854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45054</v>
      </c>
      <c r="C799" s="276">
        <v>16306</v>
      </c>
      <c r="D799" s="276">
        <v>1385</v>
      </c>
      <c r="E799" s="276">
        <v>198</v>
      </c>
      <c r="F799" s="276">
        <v>3467</v>
      </c>
      <c r="G799" s="261">
        <f t="shared" si="140"/>
        <v>2159582</v>
      </c>
      <c r="H799" s="276">
        <v>7630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29</v>
      </c>
      <c r="O799" s="24">
        <v>341</v>
      </c>
      <c r="P799" s="261">
        <f t="shared" si="136"/>
        <v>35025</v>
      </c>
      <c r="Q799" s="261">
        <f t="shared" si="136"/>
        <v>1149</v>
      </c>
      <c r="R799" s="261">
        <f t="shared" si="137"/>
        <v>2.3421111461583925E-2</v>
      </c>
      <c r="S799" s="261">
        <f t="shared" si="134"/>
        <v>1.0441967306528009E-2</v>
      </c>
      <c r="T799" s="261">
        <f t="shared" si="135"/>
        <v>3.3210133871972837E-2</v>
      </c>
      <c r="U799" s="261">
        <f t="shared" si="138"/>
        <v>46649</v>
      </c>
      <c r="V799" s="261">
        <f t="shared" si="139"/>
        <v>26592.571428571428</v>
      </c>
      <c r="W799" s="261">
        <f t="shared" si="130"/>
        <v>20056.428571428572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60796</v>
      </c>
      <c r="C800" s="276">
        <v>15742</v>
      </c>
      <c r="D800" s="276">
        <v>1466</v>
      </c>
      <c r="E800" s="276">
        <v>231</v>
      </c>
      <c r="F800" s="276">
        <v>3477</v>
      </c>
      <c r="G800" s="261">
        <f t="shared" si="140"/>
        <v>2163059</v>
      </c>
      <c r="H800" s="276">
        <v>7335</v>
      </c>
      <c r="I800" s="276">
        <v>240</v>
      </c>
      <c r="J800" s="118"/>
      <c r="K800" s="118"/>
      <c r="L800" s="276">
        <v>60614</v>
      </c>
      <c r="M800" s="276">
        <v>1565</v>
      </c>
      <c r="N800" s="24">
        <v>27982</v>
      </c>
      <c r="O800" s="24">
        <v>341</v>
      </c>
      <c r="P800" s="261">
        <f t="shared" si="136"/>
        <v>32632</v>
      </c>
      <c r="Q800" s="261">
        <f t="shared" si="136"/>
        <v>1224</v>
      </c>
      <c r="R800" s="261">
        <f t="shared" si="137"/>
        <v>2.4302004073097225E-2</v>
      </c>
      <c r="S800" s="261">
        <f t="shared" si="134"/>
        <v>1.0855714738287163E-2</v>
      </c>
      <c r="T800" s="261">
        <f t="shared" si="135"/>
        <v>3.4492141233714267E-2</v>
      </c>
      <c r="U800" s="261">
        <f t="shared" si="138"/>
        <v>47068.428571428572</v>
      </c>
      <c r="V800" s="261">
        <f t="shared" si="139"/>
        <v>26776.285714285714</v>
      </c>
      <c r="W800" s="261">
        <f t="shared" si="130"/>
        <v>20292.142857142859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25">
      <c r="A801" s="222">
        <v>44651</v>
      </c>
      <c r="B801" s="4">
        <f t="shared" si="133"/>
        <v>11575638</v>
      </c>
      <c r="C801" s="276">
        <v>14842</v>
      </c>
      <c r="D801" s="276">
        <v>1351</v>
      </c>
      <c r="E801" s="276">
        <v>246</v>
      </c>
      <c r="F801" s="276">
        <v>3468</v>
      </c>
      <c r="G801" s="261">
        <f t="shared" si="140"/>
        <v>2166527</v>
      </c>
      <c r="H801" s="276">
        <v>6547</v>
      </c>
      <c r="I801" s="276">
        <v>258</v>
      </c>
      <c r="J801" s="118"/>
      <c r="K801" s="118"/>
      <c r="L801" s="276">
        <v>63539</v>
      </c>
      <c r="M801" s="276">
        <v>1452</v>
      </c>
      <c r="N801" s="24">
        <v>26563</v>
      </c>
      <c r="O801" s="24">
        <v>316</v>
      </c>
      <c r="P801" s="274">
        <f t="shared" si="136"/>
        <v>36976</v>
      </c>
      <c r="Q801" s="274">
        <f t="shared" si="136"/>
        <v>1136</v>
      </c>
      <c r="R801" s="261">
        <f t="shared" si="137"/>
        <v>2.4978310192569714E-2</v>
      </c>
      <c r="S801" s="274">
        <f t="shared" si="134"/>
        <v>1.154191720229456E-2</v>
      </c>
      <c r="T801" s="274">
        <f t="shared" si="135"/>
        <v>3.517179544989802E-2</v>
      </c>
      <c r="U801" s="261">
        <f t="shared" si="138"/>
        <v>47915.857142857145</v>
      </c>
      <c r="V801" s="274">
        <f t="shared" si="139"/>
        <v>27245.857142857141</v>
      </c>
      <c r="W801" s="274">
        <f t="shared" si="130"/>
        <v>20670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25">
      <c r="A802" s="222">
        <v>44652</v>
      </c>
      <c r="B802" s="4">
        <f t="shared" si="133"/>
        <v>11587019</v>
      </c>
      <c r="C802" s="276">
        <v>11381</v>
      </c>
      <c r="D802" s="276">
        <v>1075</v>
      </c>
      <c r="E802" s="276">
        <v>191</v>
      </c>
      <c r="F802" s="276">
        <v>3089</v>
      </c>
      <c r="G802" s="261">
        <f t="shared" si="140"/>
        <v>2169616</v>
      </c>
      <c r="H802" s="276">
        <v>6367</v>
      </c>
      <c r="I802" s="276">
        <v>202</v>
      </c>
      <c r="J802" s="118"/>
      <c r="K802" s="118"/>
      <c r="L802" s="276">
        <v>40266</v>
      </c>
      <c r="M802" s="276">
        <v>1176</v>
      </c>
      <c r="N802" s="24">
        <v>17828</v>
      </c>
      <c r="O802" s="24">
        <v>196</v>
      </c>
      <c r="P802" s="274">
        <f t="shared" si="136"/>
        <v>22438</v>
      </c>
      <c r="Q802" s="274">
        <f t="shared" si="136"/>
        <v>980</v>
      </c>
      <c r="R802" s="261">
        <f t="shared" si="137"/>
        <v>2.5771076079506513E-2</v>
      </c>
      <c r="S802" s="274">
        <f t="shared" si="134"/>
        <v>1.1923419473767786E-2</v>
      </c>
      <c r="T802" s="274">
        <f t="shared" si="135"/>
        <v>3.6287087962501768E-2</v>
      </c>
      <c r="U802" s="261">
        <f t="shared" si="138"/>
        <v>47938.571428571428</v>
      </c>
      <c r="V802" s="274">
        <f t="shared" si="139"/>
        <v>27247</v>
      </c>
      <c r="W802" s="274">
        <f t="shared" si="130"/>
        <v>20691.571428571428</v>
      </c>
      <c r="X802" s="274">
        <f t="shared" si="131"/>
        <v>988.71428571428567</v>
      </c>
      <c r="Y802" s="274">
        <f t="shared" si="128"/>
        <v>246.71428571428572</v>
      </c>
    </row>
    <row r="803" spans="1:25" x14ac:dyDescent="0.25">
      <c r="A803" s="222">
        <v>44653</v>
      </c>
      <c r="B803" s="4">
        <f t="shared" si="133"/>
        <v>11593665</v>
      </c>
      <c r="C803" s="276">
        <v>6646</v>
      </c>
      <c r="D803" s="276">
        <v>700</v>
      </c>
      <c r="E803" s="276">
        <v>78</v>
      </c>
      <c r="F803" s="276">
        <v>1443</v>
      </c>
      <c r="G803" s="261">
        <f t="shared" si="140"/>
        <v>2171059</v>
      </c>
      <c r="H803" s="276">
        <v>2320</v>
      </c>
      <c r="I803" s="276">
        <v>96</v>
      </c>
      <c r="J803" s="118"/>
      <c r="K803" s="118"/>
      <c r="L803" s="276">
        <v>14152</v>
      </c>
      <c r="M803" s="276">
        <v>780</v>
      </c>
      <c r="N803" s="24">
        <v>3079</v>
      </c>
      <c r="O803" s="24">
        <v>66</v>
      </c>
      <c r="P803" s="274">
        <f t="shared" si="136"/>
        <v>11073</v>
      </c>
      <c r="Q803" s="274">
        <f t="shared" si="136"/>
        <v>714</v>
      </c>
      <c r="R803" s="261">
        <f t="shared" si="137"/>
        <v>2.6178541592075426E-2</v>
      </c>
      <c r="S803" s="274">
        <f t="shared" si="134"/>
        <v>1.1859264532091197E-2</v>
      </c>
      <c r="T803" s="274">
        <f t="shared" si="135"/>
        <v>3.7057066201834479E-2</v>
      </c>
      <c r="U803" s="261">
        <f t="shared" si="138"/>
        <v>47880</v>
      </c>
      <c r="V803" s="274">
        <f t="shared" si="139"/>
        <v>27209</v>
      </c>
      <c r="W803" s="274">
        <f t="shared" si="130"/>
        <v>20671</v>
      </c>
      <c r="X803" s="274">
        <f t="shared" si="131"/>
        <v>1008.2857142857143</v>
      </c>
      <c r="Y803" s="274">
        <f t="shared" si="128"/>
        <v>245.14285714285714</v>
      </c>
    </row>
    <row r="804" spans="1:25" x14ac:dyDescent="0.25">
      <c r="A804" s="222">
        <v>44654</v>
      </c>
      <c r="B804" s="4">
        <f t="shared" si="133"/>
        <v>11600493</v>
      </c>
      <c r="C804" s="276">
        <v>6828</v>
      </c>
      <c r="D804" s="276">
        <v>775</v>
      </c>
      <c r="E804" s="276">
        <v>71</v>
      </c>
      <c r="F804" s="276">
        <v>1390</v>
      </c>
      <c r="G804" s="261">
        <f t="shared" si="140"/>
        <v>2172449</v>
      </c>
      <c r="H804" s="276">
        <v>2502</v>
      </c>
      <c r="I804" s="276">
        <v>93</v>
      </c>
      <c r="J804" s="118"/>
      <c r="K804" s="118"/>
      <c r="L804" s="276">
        <v>15418</v>
      </c>
      <c r="M804" s="276">
        <v>841</v>
      </c>
      <c r="N804" s="24">
        <v>4126</v>
      </c>
      <c r="O804" s="24">
        <v>122</v>
      </c>
      <c r="P804" s="274">
        <f t="shared" ref="P804:Q819" si="141">L804-N804</f>
        <v>11292</v>
      </c>
      <c r="Q804" s="274">
        <f t="shared" si="141"/>
        <v>719</v>
      </c>
      <c r="R804" s="261">
        <f t="shared" si="137"/>
        <v>2.6646314347183328E-2</v>
      </c>
      <c r="S804" s="274">
        <f t="shared" si="134"/>
        <v>1.2117203332582751E-2</v>
      </c>
      <c r="T804" s="274">
        <f t="shared" si="135"/>
        <v>3.7474041910515385E-2</v>
      </c>
      <c r="U804" s="261">
        <f t="shared" si="138"/>
        <v>47543.428571428572</v>
      </c>
      <c r="V804" s="274">
        <f t="shared" si="139"/>
        <v>27241.714285714286</v>
      </c>
      <c r="W804" s="274">
        <f t="shared" si="130"/>
        <v>20301.714285714286</v>
      </c>
      <c r="X804" s="274">
        <f t="shared" si="131"/>
        <v>1020.8571428571429</v>
      </c>
      <c r="Y804" s="274">
        <f t="shared" si="128"/>
        <v>246</v>
      </c>
    </row>
    <row r="805" spans="1:25" x14ac:dyDescent="0.25">
      <c r="A805" s="222">
        <v>44655</v>
      </c>
      <c r="B805" s="4">
        <f t="shared" si="133"/>
        <v>11618441</v>
      </c>
      <c r="C805" s="276">
        <v>17948</v>
      </c>
      <c r="D805" s="276">
        <v>1690</v>
      </c>
      <c r="E805" s="276">
        <v>223</v>
      </c>
      <c r="F805" s="276">
        <v>3695</v>
      </c>
      <c r="G805" s="261">
        <f t="shared" si="140"/>
        <v>2176144</v>
      </c>
      <c r="H805" s="276">
        <v>8081</v>
      </c>
      <c r="I805" s="276">
        <v>251</v>
      </c>
      <c r="J805" s="118"/>
      <c r="K805" s="118"/>
      <c r="L805" s="276">
        <v>76290</v>
      </c>
      <c r="M805" s="276">
        <v>1813</v>
      </c>
      <c r="N805" s="24">
        <v>36009</v>
      </c>
      <c r="O805" s="24">
        <v>458</v>
      </c>
      <c r="P805" s="274">
        <f t="shared" si="141"/>
        <v>40281</v>
      </c>
      <c r="Q805" s="274">
        <f t="shared" si="141"/>
        <v>1355</v>
      </c>
      <c r="R805" s="261">
        <f t="shared" si="137"/>
        <v>2.7375665474592609E-2</v>
      </c>
      <c r="S805" s="274">
        <f t="shared" si="134"/>
        <v>1.2838761896787518E-2</v>
      </c>
      <c r="T805" s="274">
        <f t="shared" si="135"/>
        <v>3.8357131938624375E-2</v>
      </c>
      <c r="U805" s="261">
        <f t="shared" si="138"/>
        <v>47576.142857142855</v>
      </c>
      <c r="V805" s="274">
        <f t="shared" si="139"/>
        <v>27102.428571428572</v>
      </c>
      <c r="W805" s="274">
        <f t="shared" si="130"/>
        <v>20473.714285714286</v>
      </c>
      <c r="X805" s="274">
        <f t="shared" si="131"/>
        <v>1039.5714285714287</v>
      </c>
      <c r="Y805" s="274">
        <f t="shared" si="128"/>
        <v>262.85714285714283</v>
      </c>
    </row>
    <row r="806" spans="1:25" x14ac:dyDescent="0.25">
      <c r="A806" s="222">
        <v>44656</v>
      </c>
      <c r="B806" s="4">
        <f t="shared" si="133"/>
        <v>11636626</v>
      </c>
      <c r="C806" s="276">
        <v>18185</v>
      </c>
      <c r="D806" s="276">
        <v>1839</v>
      </c>
      <c r="E806" s="276">
        <v>333</v>
      </c>
      <c r="F806" s="276">
        <v>4045</v>
      </c>
      <c r="G806" s="261">
        <f t="shared" si="140"/>
        <v>2180189</v>
      </c>
      <c r="H806" s="276">
        <v>8153</v>
      </c>
      <c r="I806" s="276">
        <v>352</v>
      </c>
      <c r="J806" s="118"/>
      <c r="K806" s="118"/>
      <c r="L806" s="276">
        <v>64599</v>
      </c>
      <c r="M806" s="276">
        <v>1966</v>
      </c>
      <c r="N806" s="24">
        <v>28589</v>
      </c>
      <c r="O806" s="24">
        <v>457</v>
      </c>
      <c r="P806" s="274">
        <f t="shared" si="141"/>
        <v>36010</v>
      </c>
      <c r="Q806" s="274">
        <f t="shared" si="141"/>
        <v>1509</v>
      </c>
      <c r="R806" s="261">
        <f t="shared" si="137"/>
        <v>2.8646253262382123E-2</v>
      </c>
      <c r="S806" s="274">
        <f t="shared" si="134"/>
        <v>1.3566751747863722E-2</v>
      </c>
      <c r="T806" s="274">
        <f t="shared" si="135"/>
        <v>4.0046774548772431E-2</v>
      </c>
      <c r="U806" s="261">
        <f t="shared" si="138"/>
        <v>47839.714285714283</v>
      </c>
      <c r="V806" s="274">
        <f t="shared" si="139"/>
        <v>27243.142857142859</v>
      </c>
      <c r="W806" s="274">
        <f t="shared" si="130"/>
        <v>20596.571428571428</v>
      </c>
      <c r="X806" s="274">
        <f t="shared" si="131"/>
        <v>1091</v>
      </c>
      <c r="Y806" s="274">
        <f t="shared" si="128"/>
        <v>279.42857142857144</v>
      </c>
    </row>
    <row r="807" spans="1:25" x14ac:dyDescent="0.25">
      <c r="A807" s="222">
        <v>44657</v>
      </c>
      <c r="B807" s="4">
        <f t="shared" si="133"/>
        <v>11654420</v>
      </c>
      <c r="C807" s="276">
        <v>17794</v>
      </c>
      <c r="D807" s="276">
        <v>1861</v>
      </c>
      <c r="E807" s="276">
        <v>346</v>
      </c>
      <c r="F807" s="276">
        <v>4172</v>
      </c>
      <c r="G807" s="274">
        <f t="shared" si="140"/>
        <v>2184361</v>
      </c>
      <c r="H807" s="276">
        <v>8155</v>
      </c>
      <c r="I807" s="276">
        <v>364</v>
      </c>
      <c r="J807" s="118"/>
      <c r="K807" s="118"/>
      <c r="L807" s="276">
        <v>58352</v>
      </c>
      <c r="M807" s="276">
        <v>1985</v>
      </c>
      <c r="N807" s="24">
        <v>24279</v>
      </c>
      <c r="O807" s="24">
        <v>430</v>
      </c>
      <c r="P807" s="274">
        <f t="shared" si="141"/>
        <v>34073</v>
      </c>
      <c r="Q807" s="274">
        <f t="shared" si="141"/>
        <v>1555</v>
      </c>
      <c r="R807" s="274">
        <f t="shared" si="137"/>
        <v>3.0103783341751449E-2</v>
      </c>
      <c r="S807" s="274">
        <f t="shared" si="134"/>
        <v>1.4557957757006685E-2</v>
      </c>
      <c r="T807" s="274">
        <f t="shared" si="135"/>
        <v>4.1469114149357507E-2</v>
      </c>
      <c r="U807" s="274">
        <f t="shared" si="138"/>
        <v>47516.571428571428</v>
      </c>
      <c r="V807" s="274">
        <f t="shared" si="139"/>
        <v>27449</v>
      </c>
      <c r="W807" s="274">
        <f t="shared" si="130"/>
        <v>20067.571428571428</v>
      </c>
      <c r="X807" s="274">
        <f t="shared" si="131"/>
        <v>1138.2857142857142</v>
      </c>
      <c r="Y807" s="274">
        <f t="shared" si="128"/>
        <v>292.14285714285717</v>
      </c>
    </row>
    <row r="808" spans="1:25" x14ac:dyDescent="0.25">
      <c r="A808" s="222">
        <v>44658</v>
      </c>
      <c r="B808" s="4">
        <f t="shared" si="133"/>
        <v>11670920</v>
      </c>
      <c r="C808" s="276">
        <v>16500</v>
      </c>
      <c r="D808" s="276">
        <v>1809</v>
      </c>
      <c r="E808" s="276">
        <v>295</v>
      </c>
      <c r="F808" s="276">
        <v>4105</v>
      </c>
      <c r="G808" s="274">
        <f t="shared" si="140"/>
        <v>2188466</v>
      </c>
      <c r="H808" s="276">
        <v>8311</v>
      </c>
      <c r="I808" s="276">
        <v>310</v>
      </c>
      <c r="J808" s="118"/>
      <c r="K808" s="118"/>
      <c r="L808" s="276">
        <v>64863</v>
      </c>
      <c r="M808" s="276">
        <v>1936</v>
      </c>
      <c r="N808" s="24">
        <v>27328</v>
      </c>
      <c r="O808" s="24">
        <v>408</v>
      </c>
      <c r="P808" s="274">
        <f t="shared" si="141"/>
        <v>37535</v>
      </c>
      <c r="Q808" s="274">
        <f t="shared" si="141"/>
        <v>1528</v>
      </c>
      <c r="R808" s="274">
        <f t="shared" si="137"/>
        <v>3.1433790501287653E-2</v>
      </c>
      <c r="S808" s="274">
        <f t="shared" si="134"/>
        <v>1.5130488961894107E-2</v>
      </c>
      <c r="T808" s="274">
        <f t="shared" si="135"/>
        <v>4.3383047399611838E-2</v>
      </c>
      <c r="U808" s="274">
        <f t="shared" si="138"/>
        <v>47705.714285714283</v>
      </c>
      <c r="V808" s="274">
        <f t="shared" si="139"/>
        <v>27528.857142857141</v>
      </c>
      <c r="W808" s="274">
        <f t="shared" si="130"/>
        <v>20176.857142857141</v>
      </c>
      <c r="X808" s="274">
        <f t="shared" si="131"/>
        <v>1194.2857142857142</v>
      </c>
      <c r="Y808" s="274">
        <f t="shared" si="128"/>
        <v>305.28571428571428</v>
      </c>
    </row>
    <row r="809" spans="1:25" x14ac:dyDescent="0.25">
      <c r="A809" s="222">
        <v>44659</v>
      </c>
      <c r="B809" s="4">
        <f t="shared" si="133"/>
        <v>11684787</v>
      </c>
      <c r="C809" s="276">
        <v>13867</v>
      </c>
      <c r="D809" s="276">
        <v>1471</v>
      </c>
      <c r="E809" s="276">
        <v>255</v>
      </c>
      <c r="F809" s="276">
        <v>3667</v>
      </c>
      <c r="G809" s="274">
        <f t="shared" si="140"/>
        <v>2192133</v>
      </c>
      <c r="H809" s="276">
        <v>7305</v>
      </c>
      <c r="I809" s="276">
        <v>273</v>
      </c>
      <c r="J809" s="118"/>
      <c r="K809" s="118"/>
      <c r="L809" s="276">
        <v>43955</v>
      </c>
      <c r="M809" s="276">
        <v>1576</v>
      </c>
      <c r="N809" s="24">
        <v>18384</v>
      </c>
      <c r="O809" s="24">
        <v>266</v>
      </c>
      <c r="P809" s="274">
        <f t="shared" si="141"/>
        <v>25571</v>
      </c>
      <c r="Q809" s="274">
        <f t="shared" si="141"/>
        <v>1310</v>
      </c>
      <c r="R809" s="274">
        <f t="shared" si="137"/>
        <v>3.2275071157987022E-2</v>
      </c>
      <c r="S809" s="274">
        <f t="shared" si="134"/>
        <v>1.5564833490838823E-2</v>
      </c>
      <c r="T809" s="274">
        <f t="shared" si="135"/>
        <v>4.4374090433272909E-2</v>
      </c>
      <c r="U809" s="274">
        <f t="shared" si="138"/>
        <v>48232.714285714283</v>
      </c>
      <c r="V809" s="274">
        <f t="shared" si="139"/>
        <v>27976.428571428572</v>
      </c>
      <c r="W809" s="274">
        <f t="shared" si="130"/>
        <v>20256.285714285714</v>
      </c>
      <c r="X809" s="274">
        <f t="shared" si="131"/>
        <v>1241.4285714285713</v>
      </c>
      <c r="Y809" s="274">
        <f t="shared" si="128"/>
        <v>315.28571428571428</v>
      </c>
    </row>
    <row r="810" spans="1:25" x14ac:dyDescent="0.25">
      <c r="A810" s="222">
        <v>44660</v>
      </c>
      <c r="B810" s="4">
        <f t="shared" si="133"/>
        <v>11692679</v>
      </c>
      <c r="C810" s="276">
        <v>7892</v>
      </c>
      <c r="D810" s="276">
        <v>1002</v>
      </c>
      <c r="E810" s="276">
        <v>129</v>
      </c>
      <c r="F810" s="276">
        <v>1751</v>
      </c>
      <c r="G810" s="274">
        <f t="shared" si="140"/>
        <v>2193884</v>
      </c>
      <c r="H810" s="276">
        <v>2789</v>
      </c>
      <c r="I810" s="276">
        <v>143</v>
      </c>
      <c r="J810" s="118"/>
      <c r="K810" s="118"/>
      <c r="L810" s="276">
        <v>14477</v>
      </c>
      <c r="M810" s="276">
        <v>1085</v>
      </c>
      <c r="N810" s="24">
        <v>2140</v>
      </c>
      <c r="O810" s="24">
        <v>94</v>
      </c>
      <c r="P810" s="274">
        <f t="shared" si="141"/>
        <v>12337</v>
      </c>
      <c r="Q810" s="274">
        <f t="shared" si="141"/>
        <v>991</v>
      </c>
      <c r="R810" s="274">
        <f t="shared" si="137"/>
        <v>3.3146522899566211E-2</v>
      </c>
      <c r="S810" s="274">
        <f t="shared" si="134"/>
        <v>1.5867381349614851E-2</v>
      </c>
      <c r="T810" s="274">
        <f t="shared" si="135"/>
        <v>4.5494903576375326E-2</v>
      </c>
      <c r="U810" s="274">
        <f t="shared" si="138"/>
        <v>48279.142857142855</v>
      </c>
      <c r="V810" s="274">
        <f t="shared" si="139"/>
        <v>28157</v>
      </c>
      <c r="W810" s="274">
        <f t="shared" si="130"/>
        <v>20122.142857142859</v>
      </c>
      <c r="X810" s="274">
        <f t="shared" si="131"/>
        <v>1281</v>
      </c>
      <c r="Y810" s="274">
        <f t="shared" ref="Y810:Y835" si="142">AVERAGE(O804:O810)</f>
        <v>319.28571428571428</v>
      </c>
    </row>
    <row r="811" spans="1:25" x14ac:dyDescent="0.25">
      <c r="A811" s="222">
        <v>44661</v>
      </c>
      <c r="B811" s="4">
        <f t="shared" si="133"/>
        <v>11700860</v>
      </c>
      <c r="C811" s="276">
        <v>8181</v>
      </c>
      <c r="D811" s="276">
        <v>1014</v>
      </c>
      <c r="E811" s="276">
        <v>121</v>
      </c>
      <c r="F811" s="276">
        <v>1517</v>
      </c>
      <c r="G811" s="274">
        <f t="shared" si="140"/>
        <v>2195401</v>
      </c>
      <c r="H811" s="276">
        <v>2567</v>
      </c>
      <c r="I811" s="276">
        <v>129</v>
      </c>
      <c r="J811" s="118"/>
      <c r="K811" s="118"/>
      <c r="L811" s="276">
        <v>16023</v>
      </c>
      <c r="M811" s="276">
        <v>1101</v>
      </c>
      <c r="N811" s="24">
        <v>2899</v>
      </c>
      <c r="O811" s="24">
        <v>96</v>
      </c>
      <c r="P811" s="274">
        <f t="shared" si="141"/>
        <v>13124</v>
      </c>
      <c r="Q811" s="274">
        <f t="shared" si="141"/>
        <v>1005</v>
      </c>
      <c r="R811" s="274">
        <f t="shared" si="137"/>
        <v>3.3855251226521818E-2</v>
      </c>
      <c r="S811" s="274">
        <f t="shared" si="134"/>
        <v>1.5820609046896039E-2</v>
      </c>
      <c r="T811" s="274">
        <f t="shared" si="135"/>
        <v>4.6513615273637593E-2</v>
      </c>
      <c r="U811" s="274">
        <f t="shared" si="138"/>
        <v>48365.571428571428</v>
      </c>
      <c r="V811" s="274">
        <f t="shared" si="139"/>
        <v>28418.714285714286</v>
      </c>
      <c r="W811" s="274">
        <f t="shared" si="130"/>
        <v>19946.857142857141</v>
      </c>
      <c r="X811" s="274">
        <f t="shared" si="131"/>
        <v>1321.8571428571429</v>
      </c>
      <c r="Y811" s="274">
        <f t="shared" si="142"/>
        <v>315.57142857142856</v>
      </c>
    </row>
    <row r="812" spans="1:25" s="58" customFormat="1" x14ac:dyDescent="0.25">
      <c r="A812" s="225">
        <v>44662</v>
      </c>
      <c r="B812" s="10">
        <f t="shared" si="133"/>
        <v>11723675</v>
      </c>
      <c r="C812" s="276">
        <v>22815</v>
      </c>
      <c r="D812" s="276">
        <v>2595</v>
      </c>
      <c r="E812" s="276">
        <v>319</v>
      </c>
      <c r="F812" s="276">
        <v>4769</v>
      </c>
      <c r="G812" s="58">
        <f t="shared" si="140"/>
        <v>2200170</v>
      </c>
      <c r="H812" s="276">
        <v>9899</v>
      </c>
      <c r="I812" s="276">
        <v>345</v>
      </c>
      <c r="J812" s="118"/>
      <c r="K812" s="118"/>
      <c r="L812" s="276">
        <v>83498</v>
      </c>
      <c r="M812" s="276">
        <v>2775</v>
      </c>
      <c r="N812" s="58">
        <v>36873</v>
      </c>
      <c r="O812" s="58">
        <v>689</v>
      </c>
      <c r="P812" s="274">
        <f t="shared" si="141"/>
        <v>46625</v>
      </c>
      <c r="Q812" s="274">
        <f t="shared" si="141"/>
        <v>2086</v>
      </c>
      <c r="R812" s="58">
        <f t="shared" si="137"/>
        <v>3.59317112390714E-2</v>
      </c>
      <c r="S812" s="274">
        <f t="shared" si="134"/>
        <v>1.7367536941605217E-2</v>
      </c>
      <c r="T812" s="274">
        <f t="shared" si="135"/>
        <v>4.8637194008037996E-2</v>
      </c>
      <c r="U812" s="58">
        <f t="shared" si="138"/>
        <v>49395.285714285717</v>
      </c>
      <c r="V812" s="274">
        <f t="shared" si="139"/>
        <v>29325</v>
      </c>
      <c r="W812" s="274">
        <f t="shared" si="130"/>
        <v>20070.285714285714</v>
      </c>
      <c r="X812" s="274">
        <f t="shared" si="131"/>
        <v>1426.2857142857142</v>
      </c>
      <c r="Y812" s="274">
        <f t="shared" si="142"/>
        <v>348.57142857142856</v>
      </c>
    </row>
    <row r="813" spans="1:25" x14ac:dyDescent="0.25">
      <c r="A813" s="225">
        <v>44663</v>
      </c>
      <c r="B813" s="10">
        <f t="shared" si="133"/>
        <v>11745715</v>
      </c>
      <c r="C813" s="276">
        <v>22040</v>
      </c>
      <c r="D813" s="276">
        <v>2467</v>
      </c>
      <c r="E813" s="276">
        <v>429</v>
      </c>
      <c r="F813" s="276">
        <v>5189</v>
      </c>
      <c r="G813" s="58">
        <f t="shared" si="140"/>
        <v>2205359</v>
      </c>
      <c r="H813" s="276">
        <v>9964</v>
      </c>
      <c r="I813" s="276">
        <v>451</v>
      </c>
      <c r="J813" s="118"/>
      <c r="K813" s="118"/>
      <c r="L813" s="276">
        <v>70370</v>
      </c>
      <c r="M813" s="276">
        <v>2609</v>
      </c>
      <c r="N813" s="24">
        <v>28802</v>
      </c>
      <c r="O813" s="24">
        <v>607</v>
      </c>
      <c r="P813" s="274">
        <f t="shared" si="141"/>
        <v>41568</v>
      </c>
      <c r="Q813" s="274">
        <f t="shared" si="141"/>
        <v>2002</v>
      </c>
      <c r="R813" s="58">
        <f t="shared" si="137"/>
        <v>3.7170945957478281E-2</v>
      </c>
      <c r="S813" s="274">
        <f t="shared" si="134"/>
        <v>1.840730606588252E-2</v>
      </c>
      <c r="T813" s="274">
        <f t="shared" si="135"/>
        <v>4.9693359198986875E-2</v>
      </c>
      <c r="U813" s="58">
        <f t="shared" si="138"/>
        <v>50219.714285714283</v>
      </c>
      <c r="V813" s="274">
        <f t="shared" si="139"/>
        <v>30119</v>
      </c>
      <c r="W813" s="274">
        <f t="shared" si="130"/>
        <v>20100.714285714286</v>
      </c>
      <c r="X813" s="274">
        <f t="shared" si="131"/>
        <v>1496.7142857142858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66137</v>
      </c>
      <c r="C814" s="276">
        <v>20422</v>
      </c>
      <c r="D814" s="276">
        <v>2459</v>
      </c>
      <c r="E814" s="276">
        <v>439</v>
      </c>
      <c r="F814" s="276">
        <v>5560</v>
      </c>
      <c r="G814" s="58">
        <f t="shared" si="140"/>
        <v>2210919</v>
      </c>
      <c r="H814" s="276">
        <v>10528</v>
      </c>
      <c r="I814" s="276">
        <v>462</v>
      </c>
      <c r="J814" s="118"/>
      <c r="K814" s="118"/>
      <c r="L814" s="276">
        <v>63507</v>
      </c>
      <c r="M814" s="276">
        <v>2615</v>
      </c>
      <c r="N814" s="24">
        <v>25955</v>
      </c>
      <c r="O814" s="24">
        <v>603</v>
      </c>
      <c r="P814" s="274">
        <f t="shared" si="141"/>
        <v>37552</v>
      </c>
      <c r="Q814" s="274">
        <f t="shared" si="141"/>
        <v>2012</v>
      </c>
      <c r="R814" s="58">
        <f t="shared" si="137"/>
        <v>3.8399968600449128E-2</v>
      </c>
      <c r="S814" s="274">
        <f t="shared" si="134"/>
        <v>1.940567912853541E-2</v>
      </c>
      <c r="T814" s="274">
        <f t="shared" si="135"/>
        <v>5.1019074993467466E-2</v>
      </c>
      <c r="U814" s="58">
        <f t="shared" si="138"/>
        <v>50956.142857142855</v>
      </c>
      <c r="V814" s="274">
        <f t="shared" si="139"/>
        <v>30616</v>
      </c>
      <c r="W814" s="274">
        <f t="shared" si="130"/>
        <v>20340.142857142859</v>
      </c>
      <c r="X814" s="274">
        <f t="shared" si="131"/>
        <v>1562</v>
      </c>
      <c r="Y814" s="274">
        <f t="shared" si="142"/>
        <v>394.71428571428572</v>
      </c>
    </row>
    <row r="815" spans="1:25" x14ac:dyDescent="0.25">
      <c r="A815" s="225">
        <v>44665</v>
      </c>
      <c r="B815" s="10">
        <f t="shared" si="133"/>
        <v>11786081</v>
      </c>
      <c r="C815" s="276">
        <v>19944</v>
      </c>
      <c r="D815" s="276">
        <v>2389</v>
      </c>
      <c r="E815" s="276">
        <v>351</v>
      </c>
      <c r="F815" s="276">
        <v>4815</v>
      </c>
      <c r="G815" s="58">
        <f t="shared" si="140"/>
        <v>2215734</v>
      </c>
      <c r="H815" s="276">
        <v>9845</v>
      </c>
      <c r="I815" s="276">
        <v>384</v>
      </c>
      <c r="J815" s="118"/>
      <c r="K815" s="118"/>
      <c r="L815" s="276">
        <v>71028</v>
      </c>
      <c r="M815" s="276">
        <v>2571</v>
      </c>
      <c r="N815" s="24">
        <v>27584</v>
      </c>
      <c r="O815" s="24">
        <v>547</v>
      </c>
      <c r="P815" s="274">
        <f t="shared" si="141"/>
        <v>43444</v>
      </c>
      <c r="Q815" s="274">
        <f t="shared" si="141"/>
        <v>2024</v>
      </c>
      <c r="R815" s="58">
        <f t="shared" si="137"/>
        <v>3.9497544493989387E-2</v>
      </c>
      <c r="S815" s="274">
        <f t="shared" si="134"/>
        <v>2.034535218772128E-2</v>
      </c>
      <c r="T815" s="274">
        <f t="shared" si="135"/>
        <v>5.1902407127385669E-2</v>
      </c>
      <c r="U815" s="58">
        <f t="shared" si="138"/>
        <v>51836.857142857145</v>
      </c>
      <c r="V815" s="274">
        <f t="shared" si="139"/>
        <v>31460.142857142859</v>
      </c>
      <c r="W815" s="274">
        <f t="shared" si="130"/>
        <v>20376.714285714286</v>
      </c>
      <c r="X815" s="274">
        <f t="shared" si="131"/>
        <v>1632.8571428571429</v>
      </c>
      <c r="Y815" s="274">
        <f t="shared" si="142"/>
        <v>414.57142857142856</v>
      </c>
    </row>
    <row r="816" spans="1:25" x14ac:dyDescent="0.25">
      <c r="A816" s="225">
        <v>44666</v>
      </c>
      <c r="B816" s="10">
        <f t="shared" si="133"/>
        <v>11801260</v>
      </c>
      <c r="C816" s="276">
        <v>15179</v>
      </c>
      <c r="D816" s="276">
        <v>1901</v>
      </c>
      <c r="E816" s="276">
        <v>212</v>
      </c>
      <c r="F816" s="276">
        <v>3926</v>
      </c>
      <c r="G816" s="58">
        <f t="shared" si="140"/>
        <v>2219660</v>
      </c>
      <c r="H816" s="276">
        <v>7554</v>
      </c>
      <c r="I816" s="276">
        <v>232</v>
      </c>
      <c r="J816" s="118"/>
      <c r="K816" s="118"/>
      <c r="L816" s="276">
        <v>42369</v>
      </c>
      <c r="M816" s="276">
        <v>2065</v>
      </c>
      <c r="N816" s="24">
        <v>15998</v>
      </c>
      <c r="O816" s="24">
        <v>374</v>
      </c>
      <c r="P816" s="274">
        <f t="shared" si="141"/>
        <v>26371</v>
      </c>
      <c r="Q816" s="274">
        <f t="shared" si="141"/>
        <v>1691</v>
      </c>
      <c r="R816" s="58">
        <f t="shared" si="137"/>
        <v>4.1024491242055844E-2</v>
      </c>
      <c r="S816" s="274">
        <f t="shared" si="134"/>
        <v>2.1461522555988904E-2</v>
      </c>
      <c r="T816" s="274">
        <f t="shared" si="135"/>
        <v>5.3438361060713688E-2</v>
      </c>
      <c r="U816" s="58">
        <f t="shared" si="138"/>
        <v>51610.285714285717</v>
      </c>
      <c r="V816" s="274">
        <f t="shared" si="139"/>
        <v>31574.428571428572</v>
      </c>
      <c r="W816" s="274">
        <f t="shared" si="130"/>
        <v>20035.857142857141</v>
      </c>
      <c r="X816" s="274">
        <f t="shared" si="131"/>
        <v>1687.2857142857142</v>
      </c>
      <c r="Y816" s="274">
        <f t="shared" si="142"/>
        <v>430</v>
      </c>
    </row>
    <row r="817" spans="1:25" x14ac:dyDescent="0.25">
      <c r="A817" s="225">
        <v>44667</v>
      </c>
      <c r="B817" s="10">
        <f t="shared" si="133"/>
        <v>11809968</v>
      </c>
      <c r="C817" s="276">
        <v>8708</v>
      </c>
      <c r="D817" s="276">
        <v>1132</v>
      </c>
      <c r="E817" s="276">
        <v>136</v>
      </c>
      <c r="F817" s="276">
        <v>1990</v>
      </c>
      <c r="G817" s="58">
        <f t="shared" si="140"/>
        <v>2221650</v>
      </c>
      <c r="H817" s="276">
        <v>3156</v>
      </c>
      <c r="I817" s="276">
        <v>148</v>
      </c>
      <c r="J817" s="118"/>
      <c r="K817" s="118"/>
      <c r="L817" s="276">
        <v>16080</v>
      </c>
      <c r="M817" s="276">
        <v>1253</v>
      </c>
      <c r="N817" s="24">
        <v>2105</v>
      </c>
      <c r="O817" s="24">
        <v>109</v>
      </c>
      <c r="P817" s="274">
        <f t="shared" si="141"/>
        <v>13975</v>
      </c>
      <c r="Q817" s="274">
        <f t="shared" si="141"/>
        <v>1144</v>
      </c>
      <c r="R817" s="58">
        <f t="shared" si="137"/>
        <v>4.1306234929383394E-2</v>
      </c>
      <c r="S817" s="274">
        <f t="shared" si="134"/>
        <v>2.157385747703543E-2</v>
      </c>
      <c r="T817" s="274">
        <f t="shared" si="135"/>
        <v>5.373238898944125E-2</v>
      </c>
      <c r="U817" s="58">
        <f t="shared" si="138"/>
        <v>51839.285714285717</v>
      </c>
      <c r="V817" s="274">
        <f t="shared" si="139"/>
        <v>31808.428571428572</v>
      </c>
      <c r="W817" s="274">
        <f t="shared" si="130"/>
        <v>20030.857142857141</v>
      </c>
      <c r="X817" s="274">
        <f t="shared" si="131"/>
        <v>1709.1428571428571</v>
      </c>
      <c r="Y817" s="274">
        <f t="shared" si="142"/>
        <v>432.14285714285717</v>
      </c>
    </row>
    <row r="818" spans="1:25" x14ac:dyDescent="0.25">
      <c r="A818" s="225">
        <v>44668</v>
      </c>
      <c r="B818" s="10">
        <f t="shared" si="133"/>
        <v>11815307</v>
      </c>
      <c r="C818" s="276">
        <v>5339</v>
      </c>
      <c r="D818" s="276">
        <v>753</v>
      </c>
      <c r="E818" s="276">
        <v>162</v>
      </c>
      <c r="F818" s="276">
        <v>1445</v>
      </c>
      <c r="G818" s="58">
        <f t="shared" si="140"/>
        <v>2223095</v>
      </c>
      <c r="H818" s="276">
        <v>2571</v>
      </c>
      <c r="I818" s="276">
        <v>188</v>
      </c>
      <c r="J818" s="118"/>
      <c r="K818" s="118"/>
      <c r="L818" s="276">
        <v>10743</v>
      </c>
      <c r="M818" s="276">
        <v>831</v>
      </c>
      <c r="N818" s="24">
        <v>1937</v>
      </c>
      <c r="O818" s="24">
        <v>93</v>
      </c>
      <c r="P818" s="274">
        <f t="shared" si="141"/>
        <v>8806</v>
      </c>
      <c r="Q818" s="274">
        <f t="shared" si="141"/>
        <v>738</v>
      </c>
      <c r="R818" s="58">
        <f t="shared" si="137"/>
        <v>4.1161090059984057E-2</v>
      </c>
      <c r="S818" s="274">
        <f t="shared" si="134"/>
        <v>2.1701351487210422E-2</v>
      </c>
      <c r="T818" s="274">
        <f t="shared" si="135"/>
        <v>5.3572164641546939E-2</v>
      </c>
      <c r="U818" s="58">
        <f t="shared" si="138"/>
        <v>51085</v>
      </c>
      <c r="V818" s="274">
        <f t="shared" si="139"/>
        <v>31191.571428571428</v>
      </c>
      <c r="W818" s="274">
        <f t="shared" si="130"/>
        <v>19893.428571428572</v>
      </c>
      <c r="X818" s="274">
        <f t="shared" si="131"/>
        <v>1671</v>
      </c>
      <c r="Y818" s="274">
        <f t="shared" si="142"/>
        <v>431.71428571428572</v>
      </c>
    </row>
    <row r="819" spans="1:25" x14ac:dyDescent="0.25">
      <c r="A819" s="225">
        <v>44669</v>
      </c>
      <c r="B819" s="10">
        <f t="shared" si="133"/>
        <v>11830550</v>
      </c>
      <c r="C819" s="276">
        <v>15243</v>
      </c>
      <c r="D819" s="276">
        <v>2074</v>
      </c>
      <c r="E819" s="276">
        <v>236</v>
      </c>
      <c r="F819" s="276">
        <v>2750</v>
      </c>
      <c r="G819" s="58">
        <f t="shared" si="140"/>
        <v>2225845</v>
      </c>
      <c r="H819" s="276">
        <v>6032</v>
      </c>
      <c r="I819" s="276">
        <v>270</v>
      </c>
      <c r="J819" s="118"/>
      <c r="K819" s="118"/>
      <c r="L819" s="276">
        <v>48985</v>
      </c>
      <c r="M819" s="276">
        <v>2258</v>
      </c>
      <c r="N819" s="24">
        <v>15249</v>
      </c>
      <c r="O819" s="24">
        <v>327</v>
      </c>
      <c r="P819" s="274">
        <f t="shared" si="141"/>
        <v>33736</v>
      </c>
      <c r="Q819" s="274">
        <f t="shared" si="141"/>
        <v>1931</v>
      </c>
      <c r="R819" s="58">
        <f t="shared" si="137"/>
        <v>4.3957880661875316E-2</v>
      </c>
      <c r="S819" s="274">
        <f t="shared" si="134"/>
        <v>2.2613278925444191E-2</v>
      </c>
      <c r="T819" s="274">
        <f t="shared" si="135"/>
        <v>5.6178572123902419E-2</v>
      </c>
      <c r="U819" s="58">
        <f t="shared" si="138"/>
        <v>46154.571428571428</v>
      </c>
      <c r="V819" s="274">
        <f t="shared" si="139"/>
        <v>29350.285714285714</v>
      </c>
      <c r="W819" s="274">
        <f t="shared" si="130"/>
        <v>16804.285714285714</v>
      </c>
      <c r="X819" s="274">
        <f t="shared" si="131"/>
        <v>1648.8571428571429</v>
      </c>
      <c r="Y819" s="274">
        <f t="shared" si="142"/>
        <v>380</v>
      </c>
    </row>
    <row r="820" spans="1:25" x14ac:dyDescent="0.25">
      <c r="A820" s="225">
        <v>44670</v>
      </c>
      <c r="B820" s="10">
        <f t="shared" si="133"/>
        <v>11851304</v>
      </c>
      <c r="C820" s="276">
        <v>20754</v>
      </c>
      <c r="D820" s="276">
        <v>2624</v>
      </c>
      <c r="E820" s="276">
        <v>273</v>
      </c>
      <c r="F820" s="276">
        <v>3865</v>
      </c>
      <c r="G820" s="58">
        <f t="shared" si="140"/>
        <v>2229710</v>
      </c>
      <c r="H820" s="276">
        <v>7456</v>
      </c>
      <c r="I820" s="276">
        <v>322</v>
      </c>
      <c r="J820" s="118"/>
      <c r="K820" s="118"/>
      <c r="L820" s="276">
        <v>75866</v>
      </c>
      <c r="M820" s="276">
        <v>2841</v>
      </c>
      <c r="N820" s="24">
        <v>34403</v>
      </c>
      <c r="O820" s="24">
        <v>735</v>
      </c>
      <c r="P820" s="274">
        <f t="shared" ref="P820:Q835" si="143">L820-N820</f>
        <v>41463</v>
      </c>
      <c r="Q820" s="274">
        <f t="shared" si="143"/>
        <v>2106</v>
      </c>
      <c r="R820" s="58">
        <f t="shared" si="137"/>
        <v>4.3928686643658434E-2</v>
      </c>
      <c r="S820" s="274">
        <f t="shared" si="134"/>
        <v>2.2624177357969993E-2</v>
      </c>
      <c r="T820" s="274">
        <f t="shared" si="135"/>
        <v>5.6713757688205815E-2</v>
      </c>
      <c r="U820" s="58">
        <f t="shared" si="138"/>
        <v>46939.714285714283</v>
      </c>
      <c r="V820" s="274">
        <f t="shared" si="139"/>
        <v>29335.285714285714</v>
      </c>
      <c r="W820" s="274">
        <f t="shared" si="130"/>
        <v>17604.428571428572</v>
      </c>
      <c r="X820" s="274">
        <f t="shared" si="131"/>
        <v>1663.7142857142858</v>
      </c>
      <c r="Y820" s="274">
        <f t="shared" si="142"/>
        <v>398.28571428571428</v>
      </c>
    </row>
    <row r="821" spans="1:25" x14ac:dyDescent="0.25">
      <c r="A821" s="225">
        <v>44671</v>
      </c>
      <c r="B821" s="10">
        <f t="shared" si="133"/>
        <v>11869279</v>
      </c>
      <c r="C821" s="276">
        <v>17975</v>
      </c>
      <c r="D821" s="276">
        <v>2475</v>
      </c>
      <c r="E821" s="276">
        <v>270</v>
      </c>
      <c r="F821" s="276">
        <v>3215</v>
      </c>
      <c r="G821" s="58">
        <f t="shared" si="140"/>
        <v>2232925</v>
      </c>
      <c r="H821" s="276">
        <v>7625</v>
      </c>
      <c r="I821" s="276">
        <v>317</v>
      </c>
      <c r="J821" s="118"/>
      <c r="K821" s="118"/>
      <c r="L821" s="276">
        <v>61027</v>
      </c>
      <c r="M821" s="276">
        <v>2663</v>
      </c>
      <c r="N821" s="24">
        <v>27116</v>
      </c>
      <c r="O821" s="24">
        <v>600</v>
      </c>
      <c r="P821" s="274">
        <f t="shared" si="143"/>
        <v>33911</v>
      </c>
      <c r="Q821" s="274">
        <f t="shared" si="143"/>
        <v>2063</v>
      </c>
      <c r="R821" s="58">
        <f t="shared" si="137"/>
        <v>4.4409962649264945E-2</v>
      </c>
      <c r="S821" s="274">
        <f t="shared" si="134"/>
        <v>2.2388899607691814E-2</v>
      </c>
      <c r="T821" s="274">
        <f t="shared" si="135"/>
        <v>5.7990342379502839E-2</v>
      </c>
      <c r="U821" s="58">
        <f t="shared" si="138"/>
        <v>46585.428571428572</v>
      </c>
      <c r="V821" s="274">
        <f t="shared" si="139"/>
        <v>28815.142857142859</v>
      </c>
      <c r="W821" s="274">
        <f t="shared" si="130"/>
        <v>17770.285714285714</v>
      </c>
      <c r="X821" s="274">
        <f t="shared" si="131"/>
        <v>1671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86420</v>
      </c>
      <c r="C822" s="276">
        <v>17141</v>
      </c>
      <c r="D822" s="276">
        <v>2421</v>
      </c>
      <c r="E822" s="276">
        <v>267</v>
      </c>
      <c r="F822" s="276">
        <v>4034</v>
      </c>
      <c r="G822" s="58">
        <f t="shared" si="140"/>
        <v>2236959</v>
      </c>
      <c r="H822" s="276">
        <v>8838</v>
      </c>
      <c r="I822" s="276">
        <v>301</v>
      </c>
      <c r="J822" s="118"/>
      <c r="K822" s="118"/>
      <c r="L822" s="276">
        <v>65038</v>
      </c>
      <c r="M822" s="276">
        <v>2616</v>
      </c>
      <c r="N822" s="24">
        <v>26326</v>
      </c>
      <c r="O822" s="24">
        <v>539</v>
      </c>
      <c r="P822" s="274">
        <f t="shared" si="143"/>
        <v>38712</v>
      </c>
      <c r="Q822" s="274">
        <f t="shared" si="143"/>
        <v>2077</v>
      </c>
      <c r="R822" s="58">
        <f t="shared" si="137"/>
        <v>4.5381558723930675E-2</v>
      </c>
      <c r="S822" s="274">
        <f t="shared" si="134"/>
        <v>2.2552666201049263E-2</v>
      </c>
      <c r="T822" s="274">
        <f t="shared" si="135"/>
        <v>5.9652542975215002E-2</v>
      </c>
      <c r="U822" s="58">
        <f t="shared" si="138"/>
        <v>45729.714285714283</v>
      </c>
      <c r="V822" s="274">
        <f t="shared" si="139"/>
        <v>28139.142857142859</v>
      </c>
      <c r="W822" s="274">
        <f t="shared" si="130"/>
        <v>17590.571428571428</v>
      </c>
      <c r="X822" s="274">
        <f t="shared" si="131"/>
        <v>1678.5714285714287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901143</v>
      </c>
      <c r="C823" s="276">
        <v>14723</v>
      </c>
      <c r="D823" s="276">
        <v>2192</v>
      </c>
      <c r="E823" s="276">
        <v>267</v>
      </c>
      <c r="F823" s="276">
        <v>3813</v>
      </c>
      <c r="G823" s="58">
        <f t="shared" si="140"/>
        <v>2240772</v>
      </c>
      <c r="H823" s="276">
        <v>7809</v>
      </c>
      <c r="I823" s="276">
        <v>305</v>
      </c>
      <c r="J823" s="118"/>
      <c r="K823" s="118"/>
      <c r="L823" s="276">
        <v>43489</v>
      </c>
      <c r="M823" s="276">
        <v>2390</v>
      </c>
      <c r="N823" s="24">
        <v>17440</v>
      </c>
      <c r="O823" s="24">
        <v>390</v>
      </c>
      <c r="P823" s="274">
        <f t="shared" si="143"/>
        <v>26049</v>
      </c>
      <c r="Q823" s="274">
        <f t="shared" si="143"/>
        <v>2000</v>
      </c>
      <c r="R823" s="58">
        <f t="shared" si="137"/>
        <v>4.623507290771664E-2</v>
      </c>
      <c r="S823" s="274">
        <f t="shared" si="134"/>
        <v>2.2420048805548421E-2</v>
      </c>
      <c r="T823" s="274">
        <f t="shared" si="135"/>
        <v>6.1321522283017717E-2</v>
      </c>
      <c r="U823" s="58">
        <f t="shared" si="138"/>
        <v>45889.714285714283</v>
      </c>
      <c r="V823" s="274">
        <f t="shared" si="139"/>
        <v>28093.142857142859</v>
      </c>
      <c r="W823" s="274">
        <f t="shared" si="130"/>
        <v>17796.571428571428</v>
      </c>
      <c r="X823" s="274">
        <f t="shared" si="131"/>
        <v>1722.7142857142858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909352</v>
      </c>
      <c r="C824" s="276">
        <v>8209</v>
      </c>
      <c r="D824" s="276">
        <v>1329</v>
      </c>
      <c r="E824" s="276">
        <v>142</v>
      </c>
      <c r="F824" s="276">
        <v>2123</v>
      </c>
      <c r="G824" s="58">
        <f t="shared" si="140"/>
        <v>2242895</v>
      </c>
      <c r="H824" s="276">
        <v>3476</v>
      </c>
      <c r="I824" s="276">
        <v>169</v>
      </c>
      <c r="J824" s="118"/>
      <c r="K824" s="118"/>
      <c r="L824" s="276">
        <v>15034</v>
      </c>
      <c r="M824" s="276">
        <v>1469</v>
      </c>
      <c r="N824" s="24">
        <v>2210</v>
      </c>
      <c r="O824" s="24">
        <v>92</v>
      </c>
      <c r="P824" s="274">
        <f t="shared" si="143"/>
        <v>12824</v>
      </c>
      <c r="Q824" s="274">
        <f t="shared" si="143"/>
        <v>1377</v>
      </c>
      <c r="R824" s="58">
        <f t="shared" si="137"/>
        <v>4.7060734207419533E-2</v>
      </c>
      <c r="S824" s="274">
        <f t="shared" si="134"/>
        <v>2.2264819820181102E-2</v>
      </c>
      <c r="T824" s="274">
        <f t="shared" si="135"/>
        <v>6.2874358698932487E-2</v>
      </c>
      <c r="U824" s="58">
        <f t="shared" si="138"/>
        <v>45740.285714285717</v>
      </c>
      <c r="V824" s="274">
        <f t="shared" si="139"/>
        <v>27928.714285714286</v>
      </c>
      <c r="W824" s="274">
        <f t="shared" ref="W824:W835" si="144">AVERAGE(N818:N824)</f>
        <v>17811.571428571428</v>
      </c>
      <c r="X824" s="274">
        <f t="shared" ref="X824:X835" si="145">AVERAGE(Q818:Q824)</f>
        <v>1756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917786</v>
      </c>
      <c r="C825" s="276">
        <v>8434</v>
      </c>
      <c r="D825" s="276">
        <v>1429</v>
      </c>
      <c r="E825" s="276">
        <v>216</v>
      </c>
      <c r="F825" s="276">
        <v>2170</v>
      </c>
      <c r="G825" s="58">
        <f t="shared" si="140"/>
        <v>2245065</v>
      </c>
      <c r="H825" s="276">
        <v>3497</v>
      </c>
      <c r="I825" s="276">
        <v>247</v>
      </c>
      <c r="J825" s="118"/>
      <c r="K825" s="118"/>
      <c r="L825" s="276">
        <v>16156</v>
      </c>
      <c r="M825" s="276">
        <v>1531</v>
      </c>
      <c r="N825" s="24">
        <v>2634</v>
      </c>
      <c r="O825" s="24">
        <v>82</v>
      </c>
      <c r="P825" s="274">
        <f t="shared" si="143"/>
        <v>13522</v>
      </c>
      <c r="Q825" s="274">
        <f t="shared" si="143"/>
        <v>1449</v>
      </c>
      <c r="R825" s="58">
        <f t="shared" si="137"/>
        <v>4.8428262104762053E-2</v>
      </c>
      <c r="S825" s="274">
        <f t="shared" si="134"/>
        <v>2.2053310788176555E-2</v>
      </c>
      <c r="T825" s="274">
        <f t="shared" si="135"/>
        <v>6.4944535179330423E-2</v>
      </c>
      <c r="U825" s="58">
        <f t="shared" si="138"/>
        <v>46513.571428571428</v>
      </c>
      <c r="V825" s="274">
        <f t="shared" si="139"/>
        <v>28602.428571428572</v>
      </c>
      <c r="W825" s="274">
        <f t="shared" si="144"/>
        <v>17911.142857142859</v>
      </c>
      <c r="X825" s="274">
        <f t="shared" si="145"/>
        <v>1857.5714285714287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40519</v>
      </c>
      <c r="C826" s="276">
        <v>22733</v>
      </c>
      <c r="D826" s="276">
        <v>3479</v>
      </c>
      <c r="E826" s="276">
        <v>398</v>
      </c>
      <c r="F826" s="276">
        <v>4315</v>
      </c>
      <c r="G826" s="58">
        <f t="shared" si="140"/>
        <v>2249380</v>
      </c>
      <c r="H826" s="276">
        <v>9447</v>
      </c>
      <c r="I826" s="276">
        <v>444</v>
      </c>
      <c r="J826" s="118"/>
      <c r="K826" s="118"/>
      <c r="L826" s="276">
        <v>80716</v>
      </c>
      <c r="M826" s="276">
        <v>3697</v>
      </c>
      <c r="N826" s="24">
        <v>32881</v>
      </c>
      <c r="O826" s="24">
        <v>791</v>
      </c>
      <c r="P826" s="274">
        <f t="shared" si="143"/>
        <v>47835</v>
      </c>
      <c r="Q826" s="274">
        <f t="shared" si="143"/>
        <v>2906</v>
      </c>
      <c r="R826" s="58">
        <f t="shared" si="137"/>
        <v>4.8154906164119042E-2</v>
      </c>
      <c r="S826" s="274">
        <f t="shared" si="134"/>
        <v>2.2578840640514648E-2</v>
      </c>
      <c r="T826" s="274">
        <f t="shared" si="135"/>
        <v>6.522144870191679E-2</v>
      </c>
      <c r="U826" s="58">
        <f t="shared" si="138"/>
        <v>51046.571428571428</v>
      </c>
      <c r="V826" s="274">
        <f t="shared" si="139"/>
        <v>30616.571428571428</v>
      </c>
      <c r="W826" s="274">
        <f t="shared" si="144"/>
        <v>20430</v>
      </c>
      <c r="X826" s="274">
        <f t="shared" si="145"/>
        <v>1996.8571428571429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61255</v>
      </c>
      <c r="C827" s="276">
        <v>20736</v>
      </c>
      <c r="D827" s="276">
        <v>3166</v>
      </c>
      <c r="E827" s="276">
        <v>493</v>
      </c>
      <c r="F827" s="276">
        <v>4690</v>
      </c>
      <c r="G827" s="58">
        <f t="shared" si="140"/>
        <v>2254070</v>
      </c>
      <c r="H827" s="276">
        <v>9400</v>
      </c>
      <c r="I827" s="276">
        <v>526</v>
      </c>
      <c r="J827" s="118"/>
      <c r="K827" s="118"/>
      <c r="L827" s="276">
        <v>66946</v>
      </c>
      <c r="M827" s="276">
        <v>3354</v>
      </c>
      <c r="N827" s="24">
        <v>25273</v>
      </c>
      <c r="O827" s="24">
        <v>627</v>
      </c>
      <c r="P827" s="274">
        <f t="shared" si="143"/>
        <v>41673</v>
      </c>
      <c r="Q827" s="274">
        <f t="shared" si="143"/>
        <v>2727</v>
      </c>
      <c r="R827" s="58">
        <f t="shared" si="137"/>
        <v>5.0860203326004716E-2</v>
      </c>
      <c r="S827" s="274">
        <f t="shared" si="134"/>
        <v>2.3311921123394086E-2</v>
      </c>
      <c r="T827" s="274">
        <f t="shared" si="135"/>
        <v>6.8052357290025456E-2</v>
      </c>
      <c r="U827" s="58">
        <f t="shared" si="138"/>
        <v>49772.285714285717</v>
      </c>
      <c r="V827" s="274">
        <f t="shared" si="139"/>
        <v>30646.571428571428</v>
      </c>
      <c r="W827" s="274">
        <f t="shared" si="144"/>
        <v>19125.714285714286</v>
      </c>
      <c r="X827" s="274">
        <f t="shared" si="145"/>
        <v>2085.5714285714284</v>
      </c>
      <c r="Y827" s="274">
        <f t="shared" si="142"/>
        <v>445.85714285714283</v>
      </c>
    </row>
    <row r="828" spans="1:25" x14ac:dyDescent="0.25">
      <c r="A828" s="225">
        <v>44678</v>
      </c>
      <c r="B828" s="10">
        <f t="shared" si="133"/>
        <v>11980982</v>
      </c>
      <c r="C828" s="276">
        <v>19727</v>
      </c>
      <c r="D828" s="276">
        <v>3139</v>
      </c>
      <c r="E828" s="276">
        <v>540</v>
      </c>
      <c r="F828" s="276">
        <v>5441</v>
      </c>
      <c r="G828" s="58">
        <f t="shared" si="140"/>
        <v>2259511</v>
      </c>
      <c r="H828" s="276">
        <v>10246</v>
      </c>
      <c r="I828" s="276">
        <v>575</v>
      </c>
      <c r="J828" s="118"/>
      <c r="K828" s="118"/>
      <c r="L828" s="276">
        <v>61233</v>
      </c>
      <c r="M828" s="276">
        <v>3356</v>
      </c>
      <c r="N828" s="24">
        <v>23114</v>
      </c>
      <c r="O828" s="24">
        <v>583</v>
      </c>
      <c r="P828" s="274">
        <f t="shared" si="143"/>
        <v>38119</v>
      </c>
      <c r="Q828" s="274">
        <f t="shared" si="143"/>
        <v>2773</v>
      </c>
      <c r="R828" s="58">
        <f t="shared" si="137"/>
        <v>5.2818032655215542E-2</v>
      </c>
      <c r="S828" s="274">
        <f t="shared" si="134"/>
        <v>2.3899351699287023E-2</v>
      </c>
      <c r="T828" s="274">
        <f t="shared" si="135"/>
        <v>6.9989119204147507E-2</v>
      </c>
      <c r="U828" s="58">
        <f t="shared" si="138"/>
        <v>49801.714285714283</v>
      </c>
      <c r="V828" s="274">
        <f t="shared" si="139"/>
        <v>31247.714285714286</v>
      </c>
      <c r="W828" s="274">
        <f t="shared" si="144"/>
        <v>18554</v>
      </c>
      <c r="X828" s="274">
        <f t="shared" si="145"/>
        <v>2187</v>
      </c>
      <c r="Y828" s="274">
        <f t="shared" si="142"/>
        <v>443.42857142857144</v>
      </c>
    </row>
    <row r="829" spans="1:25" x14ac:dyDescent="0.25">
      <c r="A829" s="225">
        <v>44679</v>
      </c>
      <c r="B829" s="10">
        <f t="shared" si="133"/>
        <v>11998601</v>
      </c>
      <c r="C829" s="276">
        <v>17619</v>
      </c>
      <c r="D829" s="276">
        <v>2901</v>
      </c>
      <c r="E829" s="276">
        <v>496</v>
      </c>
      <c r="F829" s="276">
        <v>4931</v>
      </c>
      <c r="G829" s="58">
        <f t="shared" si="140"/>
        <v>2264442</v>
      </c>
      <c r="H829" s="276">
        <v>9793</v>
      </c>
      <c r="I829" s="276">
        <v>542</v>
      </c>
      <c r="J829" s="118"/>
      <c r="K829" s="118"/>
      <c r="L829" s="276">
        <v>65845</v>
      </c>
      <c r="M829" s="276">
        <v>3085</v>
      </c>
      <c r="N829" s="24">
        <v>23566</v>
      </c>
      <c r="O829" s="24">
        <v>543</v>
      </c>
      <c r="P829" s="276">
        <f t="shared" si="143"/>
        <v>42279</v>
      </c>
      <c r="Q829" s="276">
        <f t="shared" si="143"/>
        <v>2542</v>
      </c>
      <c r="R829" s="58">
        <f t="shared" si="137"/>
        <v>5.4038274965013351E-2</v>
      </c>
      <c r="S829" s="276">
        <f t="shared" si="134"/>
        <v>2.4449723878600983E-2</v>
      </c>
      <c r="T829" s="276">
        <f t="shared" si="135"/>
        <v>7.0957845443790177E-2</v>
      </c>
      <c r="U829" s="58">
        <f t="shared" si="138"/>
        <v>49917</v>
      </c>
      <c r="V829" s="276">
        <f t="shared" si="139"/>
        <v>31757.285714285714</v>
      </c>
      <c r="W829" s="276">
        <f t="shared" si="144"/>
        <v>18159.714285714286</v>
      </c>
      <c r="X829" s="276">
        <f t="shared" si="145"/>
        <v>2253.4285714285716</v>
      </c>
      <c r="Y829" s="276">
        <f t="shared" si="142"/>
        <v>444</v>
      </c>
    </row>
    <row r="830" spans="1:25" x14ac:dyDescent="0.25">
      <c r="A830" s="225">
        <v>44680</v>
      </c>
      <c r="B830" s="10">
        <f t="shared" si="133"/>
        <v>12013534</v>
      </c>
      <c r="C830" s="276">
        <v>14933</v>
      </c>
      <c r="D830" s="276">
        <v>2527</v>
      </c>
      <c r="E830" s="276">
        <v>389</v>
      </c>
      <c r="F830" s="276">
        <v>3926</v>
      </c>
      <c r="G830" s="58">
        <f t="shared" si="140"/>
        <v>2268368</v>
      </c>
      <c r="H830" s="276">
        <v>8532</v>
      </c>
      <c r="I830" s="276">
        <v>445</v>
      </c>
      <c r="J830" s="118"/>
      <c r="K830" s="118"/>
      <c r="L830" s="276">
        <v>43595</v>
      </c>
      <c r="M830" s="276">
        <v>2739</v>
      </c>
      <c r="N830" s="24">
        <v>16213</v>
      </c>
      <c r="O830" s="24">
        <v>422</v>
      </c>
      <c r="P830" s="276">
        <f t="shared" si="143"/>
        <v>27382</v>
      </c>
      <c r="Q830" s="276">
        <f t="shared" si="143"/>
        <v>2317</v>
      </c>
      <c r="R830" s="58">
        <f t="shared" si="137"/>
        <v>5.5020384807953654E-2</v>
      </c>
      <c r="S830" s="276">
        <f t="shared" si="134"/>
        <v>2.494221191348071E-2</v>
      </c>
      <c r="T830" s="276">
        <f t="shared" si="135"/>
        <v>7.1952386488637679E-2</v>
      </c>
      <c r="U830" s="58">
        <f t="shared" si="138"/>
        <v>49932.142857142855</v>
      </c>
      <c r="V830" s="276">
        <f t="shared" si="139"/>
        <v>31947.714285714286</v>
      </c>
      <c r="W830" s="276">
        <f t="shared" si="144"/>
        <v>17984.428571428572</v>
      </c>
      <c r="X830" s="276">
        <f t="shared" si="145"/>
        <v>2298.7142857142858</v>
      </c>
      <c r="Y830" s="276">
        <f t="shared" si="142"/>
        <v>448.57142857142856</v>
      </c>
    </row>
    <row r="831" spans="1:25" x14ac:dyDescent="0.25">
      <c r="A831" s="225">
        <v>44681</v>
      </c>
      <c r="B831" s="10">
        <f t="shared" si="133"/>
        <v>12021779</v>
      </c>
      <c r="C831" s="276">
        <v>8245</v>
      </c>
      <c r="D831" s="276">
        <v>1521</v>
      </c>
      <c r="E831" s="276">
        <v>181</v>
      </c>
      <c r="F831" s="276">
        <v>1760</v>
      </c>
      <c r="G831" s="58">
        <f t="shared" si="140"/>
        <v>2270128</v>
      </c>
      <c r="H831" s="276">
        <v>3513</v>
      </c>
      <c r="I831" s="276">
        <v>215</v>
      </c>
      <c r="J831" s="118"/>
      <c r="K831" s="118"/>
      <c r="L831" s="276">
        <v>14782</v>
      </c>
      <c r="M831" s="276">
        <v>1660</v>
      </c>
      <c r="N831" s="24">
        <v>1665</v>
      </c>
      <c r="O831" s="24">
        <v>122</v>
      </c>
      <c r="P831" s="276">
        <f t="shared" si="143"/>
        <v>13117</v>
      </c>
      <c r="Q831" s="276">
        <f t="shared" si="143"/>
        <v>1538</v>
      </c>
      <c r="R831" s="58">
        <f t="shared" si="137"/>
        <v>5.560693211327529E-2</v>
      </c>
      <c r="S831" s="276">
        <f t="shared" si="134"/>
        <v>2.5289997287508179E-2</v>
      </c>
      <c r="T831" s="276">
        <f t="shared" si="135"/>
        <v>7.2577223827408041E-2</v>
      </c>
      <c r="U831" s="58">
        <f t="shared" si="138"/>
        <v>49896.142857142855</v>
      </c>
      <c r="V831" s="276">
        <f t="shared" si="139"/>
        <v>31989.571428571428</v>
      </c>
      <c r="W831" s="276">
        <f t="shared" si="144"/>
        <v>17906.571428571428</v>
      </c>
      <c r="X831" s="276">
        <f t="shared" si="145"/>
        <v>2321.7142857142858</v>
      </c>
      <c r="Y831" s="276">
        <f t="shared" si="142"/>
        <v>452.85714285714283</v>
      </c>
    </row>
    <row r="832" spans="1:25" x14ac:dyDescent="0.25">
      <c r="A832" s="225">
        <v>44682</v>
      </c>
      <c r="B832" s="10">
        <f t="shared" si="133"/>
        <v>12029909</v>
      </c>
      <c r="C832" s="276">
        <v>8130</v>
      </c>
      <c r="D832" s="276">
        <v>1539</v>
      </c>
      <c r="E832" s="276">
        <v>188</v>
      </c>
      <c r="F832" s="276">
        <v>1669</v>
      </c>
      <c r="G832" s="58">
        <f t="shared" si="140"/>
        <v>2271797</v>
      </c>
      <c r="H832" s="276">
        <v>3359</v>
      </c>
      <c r="I832" s="276">
        <v>204</v>
      </c>
      <c r="J832" s="118"/>
      <c r="K832" s="118"/>
      <c r="L832" s="276">
        <v>15673</v>
      </c>
      <c r="M832" s="276">
        <v>1681</v>
      </c>
      <c r="N832" s="24">
        <v>2854</v>
      </c>
      <c r="O832" s="24">
        <v>142</v>
      </c>
      <c r="P832" s="276">
        <f t="shared" si="143"/>
        <v>12819</v>
      </c>
      <c r="Q832" s="276">
        <f t="shared" si="143"/>
        <v>1539</v>
      </c>
      <c r="R832" s="58">
        <f t="shared" si="137"/>
        <v>5.6113994093867373E-2</v>
      </c>
      <c r="S832" s="276">
        <f t="shared" si="134"/>
        <v>2.5723523883853908E-2</v>
      </c>
      <c r="T832" s="276">
        <f t="shared" si="135"/>
        <v>7.3208973945453892E-2</v>
      </c>
      <c r="U832" s="58">
        <f t="shared" si="138"/>
        <v>49827.142857142855</v>
      </c>
      <c r="V832" s="276">
        <f t="shared" si="139"/>
        <v>31889.142857142859</v>
      </c>
      <c r="W832" s="276">
        <f t="shared" si="144"/>
        <v>17938</v>
      </c>
      <c r="X832" s="276">
        <f t="shared" si="145"/>
        <v>2334.5714285714284</v>
      </c>
      <c r="Y832" s="276">
        <f t="shared" si="142"/>
        <v>461.42857142857144</v>
      </c>
    </row>
    <row r="833" spans="1:25" x14ac:dyDescent="0.25">
      <c r="A833" s="280">
        <v>44683</v>
      </c>
      <c r="B833" s="279">
        <f t="shared" si="133"/>
        <v>12051290</v>
      </c>
      <c r="C833" s="276">
        <v>21381</v>
      </c>
      <c r="D833" s="276">
        <v>3955</v>
      </c>
      <c r="E833" s="276">
        <v>543</v>
      </c>
      <c r="F833" s="276">
        <v>4592</v>
      </c>
      <c r="G833" s="278">
        <f t="shared" si="140"/>
        <v>2276389</v>
      </c>
      <c r="H833" s="276">
        <v>10075</v>
      </c>
      <c r="I833" s="276">
        <v>596</v>
      </c>
      <c r="J833" s="118"/>
      <c r="K833" s="118"/>
      <c r="L833" s="276">
        <v>75304</v>
      </c>
      <c r="M833" s="276">
        <v>4210</v>
      </c>
      <c r="N833" s="24">
        <v>27170</v>
      </c>
      <c r="O833" s="24">
        <v>817</v>
      </c>
      <c r="P833" s="276">
        <f t="shared" si="143"/>
        <v>48134</v>
      </c>
      <c r="Q833" s="276">
        <f t="shared" si="143"/>
        <v>3393</v>
      </c>
      <c r="R833" s="278">
        <f t="shared" si="137"/>
        <v>5.8492390310386805E-2</v>
      </c>
      <c r="S833" s="276">
        <f t="shared" si="134"/>
        <v>2.7166159108923282E-2</v>
      </c>
      <c r="T833" s="276">
        <f t="shared" si="135"/>
        <v>7.5289791207168832E-2</v>
      </c>
      <c r="U833" s="278">
        <f t="shared" si="138"/>
        <v>49054</v>
      </c>
      <c r="V833" s="276">
        <f t="shared" si="139"/>
        <v>31931.857142857141</v>
      </c>
      <c r="W833" s="276">
        <f t="shared" si="144"/>
        <v>17122.142857142859</v>
      </c>
      <c r="X833" s="276">
        <f t="shared" si="145"/>
        <v>2404.1428571428573</v>
      </c>
      <c r="Y833" s="276">
        <f t="shared" si="142"/>
        <v>465.14285714285717</v>
      </c>
    </row>
    <row r="834" spans="1:25" x14ac:dyDescent="0.25">
      <c r="A834" s="280">
        <v>44684</v>
      </c>
      <c r="B834" s="279">
        <f t="shared" si="133"/>
        <v>12072136</v>
      </c>
      <c r="C834" s="276">
        <v>20846</v>
      </c>
      <c r="D834" s="276">
        <v>3995</v>
      </c>
      <c r="E834" s="276">
        <v>719</v>
      </c>
      <c r="F834" s="276">
        <v>5283</v>
      </c>
      <c r="G834" s="278">
        <f t="shared" si="140"/>
        <v>2281672</v>
      </c>
      <c r="H834" s="276">
        <v>10123</v>
      </c>
      <c r="I834" s="276">
        <v>767</v>
      </c>
      <c r="J834" s="118"/>
      <c r="K834" s="118"/>
      <c r="L834" s="276">
        <v>64652</v>
      </c>
      <c r="M834" s="276">
        <v>4217</v>
      </c>
      <c r="N834" s="24">
        <v>18039</v>
      </c>
      <c r="O834" s="24">
        <v>558</v>
      </c>
      <c r="P834" s="276">
        <f t="shared" si="143"/>
        <v>46613</v>
      </c>
      <c r="Q834" s="276">
        <f t="shared" si="143"/>
        <v>3659</v>
      </c>
      <c r="R834" s="278">
        <f t="shared" si="137"/>
        <v>6.1415956186745786E-2</v>
      </c>
      <c r="S834" s="276">
        <f t="shared" si="134"/>
        <v>2.8298452331270367E-2</v>
      </c>
      <c r="T834" s="276">
        <f t="shared" si="135"/>
        <v>7.7741253507132443E-2</v>
      </c>
      <c r="U834" s="278">
        <f t="shared" si="138"/>
        <v>48726.285714285717</v>
      </c>
      <c r="V834" s="276">
        <f t="shared" si="139"/>
        <v>32637.571428571428</v>
      </c>
      <c r="W834" s="276">
        <f t="shared" si="144"/>
        <v>16088.714285714286</v>
      </c>
      <c r="X834" s="276">
        <f t="shared" si="145"/>
        <v>2537.2857142857142</v>
      </c>
      <c r="Y834" s="276">
        <f t="shared" si="142"/>
        <v>455.28571428571428</v>
      </c>
    </row>
    <row r="835" spans="1:25" x14ac:dyDescent="0.25">
      <c r="A835" s="280">
        <v>44685</v>
      </c>
      <c r="B835" s="279">
        <f t="shared" si="133"/>
        <v>12091771</v>
      </c>
      <c r="C835" s="276">
        <v>19635</v>
      </c>
      <c r="D835" s="276">
        <v>3741</v>
      </c>
      <c r="E835" s="276">
        <v>795</v>
      </c>
      <c r="F835" s="276">
        <v>5896</v>
      </c>
      <c r="G835" s="278">
        <f t="shared" si="140"/>
        <v>2287568</v>
      </c>
      <c r="H835" s="276">
        <v>11606</v>
      </c>
      <c r="I835" s="276">
        <v>837</v>
      </c>
      <c r="J835" s="118"/>
      <c r="K835" s="118"/>
      <c r="L835" s="276">
        <v>58331</v>
      </c>
      <c r="M835" s="276">
        <v>3989</v>
      </c>
      <c r="N835" s="24">
        <v>4574</v>
      </c>
      <c r="O835" s="24">
        <v>157</v>
      </c>
      <c r="P835" s="276">
        <f t="shared" si="143"/>
        <v>53757</v>
      </c>
      <c r="Q835" s="276">
        <f t="shared" si="143"/>
        <v>3832</v>
      </c>
      <c r="R835" s="278">
        <f t="shared" si="137"/>
        <v>6.3814750637230841E-2</v>
      </c>
      <c r="S835" s="276">
        <f t="shared" si="134"/>
        <v>2.934705200837576E-2</v>
      </c>
      <c r="T835" s="276">
        <f t="shared" si="135"/>
        <v>7.7099233513996251E-2</v>
      </c>
      <c r="U835" s="278">
        <f t="shared" si="138"/>
        <v>48311.714285714283</v>
      </c>
      <c r="V835" s="276">
        <f t="shared" si="139"/>
        <v>34871.571428571428</v>
      </c>
      <c r="W835" s="276">
        <f t="shared" si="144"/>
        <v>13440.142857142857</v>
      </c>
      <c r="X835" s="276">
        <f t="shared" si="145"/>
        <v>2688.5714285714284</v>
      </c>
      <c r="Y835" s="276">
        <f t="shared" si="142"/>
        <v>394.42857142857144</v>
      </c>
    </row>
    <row r="836" spans="1:25" x14ac:dyDescent="0.25">
      <c r="A836" s="280">
        <v>44686</v>
      </c>
      <c r="B836" s="279">
        <f t="shared" si="133"/>
        <v>12109540</v>
      </c>
      <c r="C836" s="276">
        <v>17769</v>
      </c>
      <c r="D836" s="276">
        <v>3555</v>
      </c>
      <c r="E836" s="276">
        <v>693</v>
      </c>
      <c r="F836" s="276">
        <v>5359</v>
      </c>
      <c r="G836" s="278">
        <f t="shared" si="140"/>
        <v>2292927</v>
      </c>
      <c r="H836" s="276">
        <v>10165</v>
      </c>
      <c r="I836" s="276">
        <v>731</v>
      </c>
      <c r="J836" s="118"/>
      <c r="K836" s="118"/>
      <c r="L836" s="276">
        <v>57911</v>
      </c>
      <c r="M836" s="276">
        <v>3825</v>
      </c>
      <c r="R836" s="278">
        <f t="shared" si="137"/>
        <v>6.7588600082362352E-2</v>
      </c>
      <c r="U836" s="278">
        <f t="shared" si="138"/>
        <v>47178.285714285717</v>
      </c>
    </row>
    <row r="837" spans="1:25" x14ac:dyDescent="0.25">
      <c r="A837" s="280">
        <v>44687</v>
      </c>
      <c r="B837" s="279">
        <f t="shared" si="133"/>
        <v>12122597</v>
      </c>
      <c r="C837" s="276">
        <v>13057</v>
      </c>
      <c r="D837" s="276">
        <v>2581</v>
      </c>
      <c r="E837" s="276">
        <v>349</v>
      </c>
      <c r="F837" s="276">
        <v>3050</v>
      </c>
      <c r="G837" s="278">
        <f t="shared" si="140"/>
        <v>2295977</v>
      </c>
      <c r="H837" s="276">
        <v>6182</v>
      </c>
      <c r="I837" s="276">
        <v>372</v>
      </c>
      <c r="J837" s="118"/>
      <c r="K837" s="118"/>
      <c r="L837" s="276">
        <v>34864</v>
      </c>
      <c r="M837" s="276">
        <v>2797</v>
      </c>
      <c r="R837" s="278">
        <f t="shared" si="137"/>
        <v>6.9604406609914876E-2</v>
      </c>
      <c r="U837" s="278">
        <f t="shared" si="138"/>
        <v>45931</v>
      </c>
    </row>
    <row r="838" spans="1:25" x14ac:dyDescent="0.25">
      <c r="A838" s="280">
        <v>44688</v>
      </c>
      <c r="B838" s="279">
        <f t="shared" ref="B838:B839" si="146">C838+B837</f>
        <v>12128428</v>
      </c>
      <c r="C838" s="276">
        <v>5831</v>
      </c>
      <c r="D838" s="276">
        <v>1088</v>
      </c>
      <c r="E838" s="276">
        <v>84</v>
      </c>
      <c r="F838" s="276">
        <v>876</v>
      </c>
      <c r="G838" s="278">
        <f t="shared" si="140"/>
        <v>2296853</v>
      </c>
      <c r="H838" s="276">
        <v>1416</v>
      </c>
      <c r="I838" s="276">
        <v>101</v>
      </c>
      <c r="J838" s="118"/>
      <c r="K838" s="118"/>
      <c r="L838" s="276">
        <v>10852</v>
      </c>
      <c r="M838" s="276">
        <v>1215</v>
      </c>
      <c r="R838" s="278">
        <f t="shared" si="137"/>
        <v>6.9064539795394647E-2</v>
      </c>
      <c r="U838" s="278">
        <f t="shared" si="138"/>
        <v>45369.571428571428</v>
      </c>
    </row>
    <row r="839" spans="1:25" x14ac:dyDescent="0.25">
      <c r="A839" s="280">
        <v>44689</v>
      </c>
      <c r="B839" s="279">
        <f t="shared" si="146"/>
        <v>12130518</v>
      </c>
      <c r="C839" s="276">
        <v>2090</v>
      </c>
      <c r="D839" s="276">
        <v>377</v>
      </c>
      <c r="E839" s="276">
        <v>33</v>
      </c>
      <c r="F839" s="276">
        <v>509</v>
      </c>
      <c r="G839" s="278">
        <f t="shared" si="140"/>
        <v>2297362</v>
      </c>
      <c r="H839" s="276">
        <v>843</v>
      </c>
      <c r="I839" s="276">
        <v>35</v>
      </c>
      <c r="J839" s="118"/>
      <c r="K839" s="118"/>
      <c r="L839" s="276">
        <v>3613</v>
      </c>
      <c r="M839" s="276">
        <v>427</v>
      </c>
      <c r="R839" s="278">
        <f t="shared" si="137"/>
        <v>6.7686325594791943E-2</v>
      </c>
      <c r="U839" s="278">
        <f t="shared" si="138"/>
        <v>43646.714285714283</v>
      </c>
    </row>
    <row r="840" spans="1:25" x14ac:dyDescent="0.25">
      <c r="J840" s="118"/>
      <c r="K840" s="118"/>
    </row>
    <row r="841" spans="1:25" x14ac:dyDescent="0.25">
      <c r="J841" s="118"/>
      <c r="K841" s="118"/>
    </row>
    <row r="842" spans="1:25" x14ac:dyDescent="0.25">
      <c r="J842" s="118"/>
      <c r="K842" s="118"/>
    </row>
    <row r="843" spans="1:25" x14ac:dyDescent="0.25">
      <c r="J843" s="118"/>
      <c r="K843" s="118"/>
    </row>
    <row r="844" spans="1:25" x14ac:dyDescent="0.25">
      <c r="J844" s="118"/>
      <c r="K844" s="118"/>
    </row>
    <row r="845" spans="1:25" x14ac:dyDescent="0.25">
      <c r="J845" s="118"/>
      <c r="K845" s="118"/>
    </row>
    <row r="846" spans="1:25" x14ac:dyDescent="0.25">
      <c r="J846" s="118"/>
      <c r="K846" s="118"/>
    </row>
    <row r="847" spans="1:25" x14ac:dyDescent="0.25">
      <c r="J847" s="118"/>
      <c r="K847" s="118"/>
    </row>
    <row r="848" spans="1:25" x14ac:dyDescent="0.25">
      <c r="J848" s="118"/>
      <c r="K848" s="118"/>
    </row>
    <row r="849" spans="10:11" x14ac:dyDescent="0.25">
      <c r="J849" s="118"/>
      <c r="K849" s="118"/>
    </row>
    <row r="850" spans="10:11" x14ac:dyDescent="0.25">
      <c r="J850" s="118"/>
      <c r="K850" s="118"/>
    </row>
    <row r="851" spans="10:11" x14ac:dyDescent="0.25">
      <c r="J851" s="118"/>
      <c r="K851" s="118"/>
    </row>
    <row r="852" spans="10:11" x14ac:dyDescent="0.25">
      <c r="J852" s="118"/>
      <c r="K852" s="118"/>
    </row>
    <row r="853" spans="10:11" x14ac:dyDescent="0.25">
      <c r="J853" s="118"/>
      <c r="K853" s="118"/>
    </row>
    <row r="854" spans="10:11" x14ac:dyDescent="0.25">
      <c r="J854" s="118"/>
      <c r="K854" s="118"/>
    </row>
    <row r="855" spans="10:11" x14ac:dyDescent="0.25">
      <c r="J855" s="118"/>
      <c r="K855" s="118"/>
    </row>
    <row r="856" spans="10:11" x14ac:dyDescent="0.25">
      <c r="J856" s="118"/>
      <c r="K856" s="118"/>
    </row>
    <row r="857" spans="10:11" x14ac:dyDescent="0.25">
      <c r="J857" s="118"/>
      <c r="K857" s="118"/>
    </row>
    <row r="858" spans="10:11" x14ac:dyDescent="0.25">
      <c r="J858" s="118"/>
      <c r="K858" s="118"/>
    </row>
    <row r="859" spans="10:11" x14ac:dyDescent="0.25">
      <c r="J859" s="118"/>
      <c r="K859" s="118"/>
    </row>
    <row r="860" spans="10:11" x14ac:dyDescent="0.25">
      <c r="J860" s="118"/>
      <c r="K860" s="118"/>
    </row>
    <row r="861" spans="10:11" x14ac:dyDescent="0.25">
      <c r="J861" s="118"/>
      <c r="K861" s="118"/>
    </row>
    <row r="862" spans="10:11" x14ac:dyDescent="0.25">
      <c r="J862" s="118"/>
      <c r="K862" s="118"/>
    </row>
    <row r="863" spans="10:11" x14ac:dyDescent="0.25">
      <c r="J863" s="118"/>
      <c r="K863" s="118"/>
    </row>
    <row r="864" spans="10:11" x14ac:dyDescent="0.25">
      <c r="J864" s="118"/>
      <c r="K864" s="118"/>
    </row>
    <row r="865" spans="10:11" x14ac:dyDescent="0.25">
      <c r="J865" s="118"/>
      <c r="K865" s="118"/>
    </row>
    <row r="866" spans="10:11" x14ac:dyDescent="0.25">
      <c r="J866" s="118"/>
      <c r="K866" s="118"/>
    </row>
    <row r="867" spans="10:11" x14ac:dyDescent="0.25">
      <c r="J867" s="118"/>
      <c r="K867" s="118"/>
    </row>
    <row r="868" spans="10:11" x14ac:dyDescent="0.25">
      <c r="J868" s="118"/>
      <c r="K868" s="118"/>
    </row>
    <row r="869" spans="10:11" x14ac:dyDescent="0.25">
      <c r="J869" s="118"/>
      <c r="K869" s="118"/>
    </row>
    <row r="870" spans="10:11" x14ac:dyDescent="0.25">
      <c r="J870" s="118"/>
      <c r="K870" s="118"/>
    </row>
    <row r="871" spans="10:11" x14ac:dyDescent="0.25">
      <c r="J871" s="118"/>
      <c r="K871" s="118"/>
    </row>
    <row r="872" spans="10:11" x14ac:dyDescent="0.25">
      <c r="J872" s="118"/>
      <c r="K872" s="118"/>
    </row>
    <row r="873" spans="10:11" x14ac:dyDescent="0.25">
      <c r="J873" s="118"/>
      <c r="K873" s="118"/>
    </row>
    <row r="874" spans="10:11" x14ac:dyDescent="0.25">
      <c r="J874" s="118"/>
      <c r="K874" s="118"/>
    </row>
    <row r="875" spans="10:11" x14ac:dyDescent="0.25">
      <c r="J875" s="118"/>
      <c r="K875" s="118"/>
    </row>
    <row r="876" spans="10:11" x14ac:dyDescent="0.25">
      <c r="J876" s="118"/>
      <c r="K876" s="118"/>
    </row>
    <row r="877" spans="10:11" x14ac:dyDescent="0.25">
      <c r="J877" s="118"/>
      <c r="K877" s="118"/>
    </row>
    <row r="878" spans="10:11" x14ac:dyDescent="0.25">
      <c r="J878" s="118"/>
      <c r="K878" s="118"/>
    </row>
    <row r="879" spans="10:11" x14ac:dyDescent="0.25">
      <c r="J879" s="118"/>
      <c r="K879" s="118"/>
    </row>
    <row r="880" spans="10:11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  <row r="995" spans="10:11" x14ac:dyDescent="0.25">
      <c r="J995" s="118"/>
      <c r="K995" s="118"/>
    </row>
    <row r="996" spans="10:11" x14ac:dyDescent="0.25">
      <c r="J996" s="118"/>
      <c r="K996" s="118"/>
    </row>
    <row r="997" spans="10:11" x14ac:dyDescent="0.25">
      <c r="J997" s="118"/>
      <c r="K997" s="118"/>
    </row>
    <row r="998" spans="10:11" x14ac:dyDescent="0.25">
      <c r="J998" s="118"/>
      <c r="K998" s="118"/>
    </row>
    <row r="999" spans="10:11" x14ac:dyDescent="0.25">
      <c r="J999" s="118"/>
      <c r="K999" s="118"/>
    </row>
    <row r="1000" spans="10:11" x14ac:dyDescent="0.25">
      <c r="J1000" s="118"/>
      <c r="K1000" s="118"/>
    </row>
    <row r="1001" spans="10:11" x14ac:dyDescent="0.25">
      <c r="J1001" s="118"/>
      <c r="K1001" s="118"/>
    </row>
    <row r="1002" spans="10:11" x14ac:dyDescent="0.25">
      <c r="J1002" s="118"/>
      <c r="K1002" s="118"/>
    </row>
    <row r="1003" spans="10:11" x14ac:dyDescent="0.25">
      <c r="J1003" s="118"/>
      <c r="K1003" s="118"/>
    </row>
    <row r="1004" spans="10:11" x14ac:dyDescent="0.25">
      <c r="J1004" s="118"/>
      <c r="K1004" s="118"/>
    </row>
    <row r="1005" spans="10:11" x14ac:dyDescent="0.25">
      <c r="J1005" s="118"/>
      <c r="K1005" s="118"/>
    </row>
    <row r="1006" spans="10:11" x14ac:dyDescent="0.25">
      <c r="J1006" s="118"/>
      <c r="K1006" s="118"/>
    </row>
    <row r="1007" spans="10:11" x14ac:dyDescent="0.25">
      <c r="J1007" s="118"/>
      <c r="K1007" s="118"/>
    </row>
    <row r="1008" spans="10:11" x14ac:dyDescent="0.25">
      <c r="J1008" s="118"/>
      <c r="K1008" s="118"/>
    </row>
    <row r="1009" spans="10:11" x14ac:dyDescent="0.25">
      <c r="J1009" s="118"/>
      <c r="K1009" s="118"/>
    </row>
    <row r="1010" spans="10:11" x14ac:dyDescent="0.25">
      <c r="J1010" s="118"/>
      <c r="K1010" s="118"/>
    </row>
    <row r="1011" spans="10:11" x14ac:dyDescent="0.25">
      <c r="J1011" s="118"/>
      <c r="K1011" s="118"/>
    </row>
    <row r="1012" spans="10:11" x14ac:dyDescent="0.25">
      <c r="J1012" s="118"/>
      <c r="K1012" s="118"/>
    </row>
    <row r="1013" spans="10:11" x14ac:dyDescent="0.25">
      <c r="J1013" s="118"/>
      <c r="K1013" s="118"/>
    </row>
    <row r="1014" spans="10:11" x14ac:dyDescent="0.25">
      <c r="J1014" s="118"/>
      <c r="K1014" s="118"/>
    </row>
    <row r="1015" spans="10:11" x14ac:dyDescent="0.25">
      <c r="J1015" s="118"/>
      <c r="K1015" s="118"/>
    </row>
    <row r="1016" spans="10:11" x14ac:dyDescent="0.25">
      <c r="J1016" s="118"/>
      <c r="K1016" s="118"/>
    </row>
    <row r="1017" spans="10:11" x14ac:dyDescent="0.25">
      <c r="J1017" s="118"/>
      <c r="K1017" s="118"/>
    </row>
    <row r="1018" spans="10:11" x14ac:dyDescent="0.25">
      <c r="J1018" s="118"/>
      <c r="K1018" s="118"/>
    </row>
    <row r="1019" spans="10:11" x14ac:dyDescent="0.25">
      <c r="J1019" s="118"/>
      <c r="K1019" s="118"/>
    </row>
    <row r="1020" spans="10:11" x14ac:dyDescent="0.25">
      <c r="J1020" s="118"/>
      <c r="K1020" s="118"/>
    </row>
    <row r="1021" spans="10:11" x14ac:dyDescent="0.25">
      <c r="J1021" s="118"/>
      <c r="K1021" s="118"/>
    </row>
    <row r="1022" spans="10:11" x14ac:dyDescent="0.25">
      <c r="J1022" s="118"/>
      <c r="K1022" s="118"/>
    </row>
    <row r="1023" spans="10:11" x14ac:dyDescent="0.25">
      <c r="J1023" s="118"/>
      <c r="K1023" s="118"/>
    </row>
    <row r="1024" spans="10:11" x14ac:dyDescent="0.25">
      <c r="J1024" s="118"/>
      <c r="K1024" s="118"/>
    </row>
    <row r="1025" spans="10:11" x14ac:dyDescent="0.25">
      <c r="J1025" s="118"/>
      <c r="K1025" s="118"/>
    </row>
    <row r="1026" spans="10:11" x14ac:dyDescent="0.25">
      <c r="J1026" s="118"/>
      <c r="K1026" s="118"/>
    </row>
    <row r="1027" spans="10:11" x14ac:dyDescent="0.25">
      <c r="J1027" s="118"/>
      <c r="K1027" s="118"/>
    </row>
    <row r="1028" spans="10:11" x14ac:dyDescent="0.25">
      <c r="J1028" s="118"/>
      <c r="K1028" s="118"/>
    </row>
    <row r="1029" spans="10:11" x14ac:dyDescent="0.25">
      <c r="J1029" s="118"/>
      <c r="K1029" s="118"/>
    </row>
    <row r="1030" spans="10:11" x14ac:dyDescent="0.25">
      <c r="J1030" s="118"/>
      <c r="K1030" s="118"/>
    </row>
    <row r="1031" spans="10:11" x14ac:dyDescent="0.25">
      <c r="J1031" s="118"/>
      <c r="K1031" s="118"/>
    </row>
    <row r="1032" spans="10:11" x14ac:dyDescent="0.25">
      <c r="J1032" s="118"/>
      <c r="K1032" s="118"/>
    </row>
    <row r="1033" spans="10:11" x14ac:dyDescent="0.25">
      <c r="J1033" s="118"/>
      <c r="K1033" s="118"/>
    </row>
    <row r="1034" spans="10:11" x14ac:dyDescent="0.25">
      <c r="J1034" s="118"/>
      <c r="K1034" s="118"/>
    </row>
    <row r="1035" spans="10:11" x14ac:dyDescent="0.25">
      <c r="J1035" s="118"/>
      <c r="K1035" s="118"/>
    </row>
    <row r="1036" spans="10:11" x14ac:dyDescent="0.25">
      <c r="J1036" s="118"/>
      <c r="K1036" s="118"/>
    </row>
    <row r="1037" spans="10:11" x14ac:dyDescent="0.25">
      <c r="J1037" s="118"/>
      <c r="K1037" s="118"/>
    </row>
    <row r="1038" spans="10:11" x14ac:dyDescent="0.25">
      <c r="J1038" s="118"/>
      <c r="K1038" s="118"/>
    </row>
    <row r="1039" spans="10:11" x14ac:dyDescent="0.25">
      <c r="J1039" s="118"/>
      <c r="K1039" s="118"/>
    </row>
    <row r="1040" spans="10:11" x14ac:dyDescent="0.25">
      <c r="J1040" s="118"/>
      <c r="K1040" s="118"/>
    </row>
    <row r="1041" spans="10:11" x14ac:dyDescent="0.25">
      <c r="J1041" s="118"/>
      <c r="K1041" s="118"/>
    </row>
    <row r="1042" spans="10:11" x14ac:dyDescent="0.25">
      <c r="J1042" s="118"/>
      <c r="K1042" s="118"/>
    </row>
    <row r="1043" spans="10:11" x14ac:dyDescent="0.25">
      <c r="J1043" s="118"/>
      <c r="K1043" s="118"/>
    </row>
    <row r="1044" spans="10:11" x14ac:dyDescent="0.25">
      <c r="J1044" s="118"/>
      <c r="K1044" s="118"/>
    </row>
    <row r="1045" spans="10:11" x14ac:dyDescent="0.25">
      <c r="J1045" s="118"/>
      <c r="K1045" s="118"/>
    </row>
    <row r="1046" spans="10:11" x14ac:dyDescent="0.25">
      <c r="J1046" s="118"/>
      <c r="K1046" s="118"/>
    </row>
    <row r="1047" spans="10:11" x14ac:dyDescent="0.25">
      <c r="J1047" s="118"/>
      <c r="K1047" s="118"/>
    </row>
    <row r="1048" spans="10:11" x14ac:dyDescent="0.25">
      <c r="J1048" s="118"/>
      <c r="K1048" s="118"/>
    </row>
    <row r="1049" spans="10:11" x14ac:dyDescent="0.25">
      <c r="J1049" s="118"/>
      <c r="K1049" s="118"/>
    </row>
    <row r="1050" spans="10:11" x14ac:dyDescent="0.25">
      <c r="J1050" s="118"/>
      <c r="K1050" s="118"/>
    </row>
    <row r="1051" spans="10:11" x14ac:dyDescent="0.25">
      <c r="J1051" s="118"/>
      <c r="K1051" s="118"/>
    </row>
    <row r="1052" spans="10:11" x14ac:dyDescent="0.25">
      <c r="J1052" s="118"/>
      <c r="K1052" s="118"/>
    </row>
    <row r="1053" spans="10:11" x14ac:dyDescent="0.25">
      <c r="J1053" s="118"/>
      <c r="K1053" s="118"/>
    </row>
    <row r="1054" spans="10:11" x14ac:dyDescent="0.25">
      <c r="J1054" s="118"/>
      <c r="K1054" s="118"/>
    </row>
    <row r="1055" spans="10:11" x14ac:dyDescent="0.25">
      <c r="J1055" s="118"/>
      <c r="K1055" s="118"/>
    </row>
    <row r="1056" spans="10:11" x14ac:dyDescent="0.25">
      <c r="J1056" s="118"/>
      <c r="K1056" s="118"/>
    </row>
    <row r="1057" spans="10:11" x14ac:dyDescent="0.25">
      <c r="J1057" s="118"/>
      <c r="K1057" s="118"/>
    </row>
    <row r="1058" spans="10:11" x14ac:dyDescent="0.25">
      <c r="J1058" s="118"/>
      <c r="K1058" s="118"/>
    </row>
    <row r="1059" spans="10:11" x14ac:dyDescent="0.25">
      <c r="J1059" s="118"/>
      <c r="K1059" s="118"/>
    </row>
    <row r="1060" spans="10:11" x14ac:dyDescent="0.25">
      <c r="J1060" s="118"/>
      <c r="K1060" s="118"/>
    </row>
    <row r="1061" spans="10:11" x14ac:dyDescent="0.25">
      <c r="J1061" s="118"/>
      <c r="K1061" s="118"/>
    </row>
    <row r="1062" spans="10:11" x14ac:dyDescent="0.25">
      <c r="J1062" s="118"/>
      <c r="K1062" s="118"/>
    </row>
    <row r="1063" spans="10:11" x14ac:dyDescent="0.25">
      <c r="J1063" s="118"/>
      <c r="K1063" s="118"/>
    </row>
    <row r="1064" spans="10:11" x14ac:dyDescent="0.25">
      <c r="J1064" s="118"/>
      <c r="K1064" s="118"/>
    </row>
    <row r="1065" spans="10:11" x14ac:dyDescent="0.25">
      <c r="J1065" s="118"/>
      <c r="K1065" s="118"/>
    </row>
    <row r="1066" spans="10:11" x14ac:dyDescent="0.25">
      <c r="J1066" s="118"/>
      <c r="K1066" s="118"/>
    </row>
    <row r="1067" spans="10:11" x14ac:dyDescent="0.25">
      <c r="J1067" s="118"/>
      <c r="K1067" s="118"/>
    </row>
    <row r="1068" spans="10:11" x14ac:dyDescent="0.25">
      <c r="J1068" s="118"/>
      <c r="K1068" s="118"/>
    </row>
    <row r="1069" spans="10:11" x14ac:dyDescent="0.25">
      <c r="J1069" s="118"/>
      <c r="K1069" s="118"/>
    </row>
    <row r="1070" spans="10:11" x14ac:dyDescent="0.25">
      <c r="J1070" s="118"/>
      <c r="K1070" s="118"/>
    </row>
    <row r="1071" spans="10:11" x14ac:dyDescent="0.25">
      <c r="J1071" s="118"/>
      <c r="K1071" s="118"/>
    </row>
    <row r="1072" spans="10:11" x14ac:dyDescent="0.25">
      <c r="J1072" s="118"/>
      <c r="K1072" s="118"/>
    </row>
    <row r="1073" spans="10:11" x14ac:dyDescent="0.25">
      <c r="J1073" s="118"/>
      <c r="K1073" s="118"/>
    </row>
    <row r="1074" spans="10:11" x14ac:dyDescent="0.25">
      <c r="J1074" s="118"/>
      <c r="K1074" s="118"/>
    </row>
    <row r="1075" spans="10:11" x14ac:dyDescent="0.25">
      <c r="J1075" s="118"/>
      <c r="K1075" s="118"/>
    </row>
    <row r="1076" spans="10:11" x14ac:dyDescent="0.25">
      <c r="J1076" s="118"/>
      <c r="K1076" s="118"/>
    </row>
    <row r="1077" spans="10:11" x14ac:dyDescent="0.25">
      <c r="J1077" s="118"/>
      <c r="K1077" s="118"/>
    </row>
    <row r="1078" spans="10:11" x14ac:dyDescent="0.25">
      <c r="J1078" s="118"/>
      <c r="K1078" s="118"/>
    </row>
    <row r="1079" spans="10:11" x14ac:dyDescent="0.25">
      <c r="J1079" s="118"/>
      <c r="K1079" s="118"/>
    </row>
    <row r="1080" spans="10:11" x14ac:dyDescent="0.25">
      <c r="J1080" s="118"/>
      <c r="K1080" s="118"/>
    </row>
    <row r="1081" spans="10:11" x14ac:dyDescent="0.25">
      <c r="J1081" s="118"/>
      <c r="K1081" s="118"/>
    </row>
    <row r="1082" spans="10:11" x14ac:dyDescent="0.25">
      <c r="J1082" s="118"/>
      <c r="K1082" s="118"/>
    </row>
    <row r="1083" spans="10:11" x14ac:dyDescent="0.25">
      <c r="J1083" s="118"/>
      <c r="K1083" s="118"/>
    </row>
    <row r="1084" spans="10:11" x14ac:dyDescent="0.25">
      <c r="J1084" s="118"/>
      <c r="K1084" s="118"/>
    </row>
    <row r="1085" spans="10:11" x14ac:dyDescent="0.25">
      <c r="J1085" s="118"/>
      <c r="K1085" s="118"/>
    </row>
    <row r="1086" spans="10:11" x14ac:dyDescent="0.25">
      <c r="J1086" s="118"/>
      <c r="K1086" s="118"/>
    </row>
    <row r="1087" spans="10:11" x14ac:dyDescent="0.25">
      <c r="J1087" s="118"/>
      <c r="K1087" s="118"/>
    </row>
    <row r="1088" spans="10:11" x14ac:dyDescent="0.25">
      <c r="J1088" s="118"/>
      <c r="K1088" s="118"/>
    </row>
    <row r="1089" spans="10:11" x14ac:dyDescent="0.25">
      <c r="J1089" s="118"/>
      <c r="K1089" s="118"/>
    </row>
    <row r="1090" spans="10:11" x14ac:dyDescent="0.25">
      <c r="J1090" s="118"/>
      <c r="K1090" s="118"/>
    </row>
    <row r="1091" spans="10:11" x14ac:dyDescent="0.25">
      <c r="J1091" s="118"/>
      <c r="K1091" s="118"/>
    </row>
    <row r="1092" spans="10:11" x14ac:dyDescent="0.25">
      <c r="J1092" s="118"/>
      <c r="K1092" s="118"/>
    </row>
    <row r="1093" spans="10:11" x14ac:dyDescent="0.25">
      <c r="J1093" s="118"/>
      <c r="K1093" s="118"/>
    </row>
    <row r="1094" spans="10:11" x14ac:dyDescent="0.25">
      <c r="J1094" s="118"/>
      <c r="K1094" s="118"/>
    </row>
    <row r="1095" spans="10:11" x14ac:dyDescent="0.25">
      <c r="J1095" s="118"/>
      <c r="K1095" s="118"/>
    </row>
    <row r="1096" spans="10:11" x14ac:dyDescent="0.25">
      <c r="J1096" s="118"/>
      <c r="K1096" s="118"/>
    </row>
    <row r="1097" spans="10:11" x14ac:dyDescent="0.25">
      <c r="J1097" s="118"/>
      <c r="K1097" s="118"/>
    </row>
    <row r="1098" spans="10:11" x14ac:dyDescent="0.25">
      <c r="J1098" s="118"/>
      <c r="K1098" s="118"/>
    </row>
    <row r="1099" spans="10:11" x14ac:dyDescent="0.25">
      <c r="J1099" s="118"/>
      <c r="K1099" s="118"/>
    </row>
    <row r="1100" spans="10:11" x14ac:dyDescent="0.25">
      <c r="J1100" s="118"/>
      <c r="K1100" s="118"/>
    </row>
    <row r="1101" spans="10:11" x14ac:dyDescent="0.25">
      <c r="J1101" s="118"/>
      <c r="K1101" s="118"/>
    </row>
    <row r="1102" spans="10:11" x14ac:dyDescent="0.25">
      <c r="J1102" s="118"/>
      <c r="K1102" s="118"/>
    </row>
    <row r="1103" spans="10:11" x14ac:dyDescent="0.25">
      <c r="J1103" s="118"/>
      <c r="K1103" s="118"/>
    </row>
    <row r="1104" spans="10:11" x14ac:dyDescent="0.25">
      <c r="J1104" s="118"/>
      <c r="K1104" s="118"/>
    </row>
    <row r="1105" spans="10:11" x14ac:dyDescent="0.25">
      <c r="J1105" s="118"/>
      <c r="K1105" s="118"/>
    </row>
    <row r="1106" spans="10:11" x14ac:dyDescent="0.25">
      <c r="J1106" s="118"/>
      <c r="K1106" s="118"/>
    </row>
    <row r="1107" spans="10:11" x14ac:dyDescent="0.25">
      <c r="J1107" s="118"/>
      <c r="K1107" s="118"/>
    </row>
    <row r="1108" spans="10:11" x14ac:dyDescent="0.25">
      <c r="J1108" s="118"/>
      <c r="K1108" s="118"/>
    </row>
    <row r="1109" spans="10:11" x14ac:dyDescent="0.25">
      <c r="J1109" s="118"/>
      <c r="K1109" s="118"/>
    </row>
    <row r="1110" spans="10:11" x14ac:dyDescent="0.25">
      <c r="J1110" s="118"/>
      <c r="K1110" s="118"/>
    </row>
    <row r="1111" spans="10:11" x14ac:dyDescent="0.25">
      <c r="J1111" s="118"/>
      <c r="K1111" s="118"/>
    </row>
    <row r="1112" spans="10:11" x14ac:dyDescent="0.25">
      <c r="J1112" s="118"/>
      <c r="K1112" s="118"/>
    </row>
    <row r="1113" spans="10:11" x14ac:dyDescent="0.25">
      <c r="J1113" s="118"/>
      <c r="K1113" s="118"/>
    </row>
    <row r="1114" spans="10:11" x14ac:dyDescent="0.25">
      <c r="J1114" s="118"/>
      <c r="K1114" s="118"/>
    </row>
    <row r="1115" spans="10:11" x14ac:dyDescent="0.25">
      <c r="J1115" s="118"/>
      <c r="K1115" s="118"/>
    </row>
    <row r="1116" spans="10:11" x14ac:dyDescent="0.25">
      <c r="J1116" s="118"/>
      <c r="K1116" s="118"/>
    </row>
    <row r="1117" spans="10:11" x14ac:dyDescent="0.25">
      <c r="J1117" s="118"/>
      <c r="K1117" s="118"/>
    </row>
    <row r="1118" spans="10:11" x14ac:dyDescent="0.25">
      <c r="J1118" s="118"/>
      <c r="K1118" s="118"/>
    </row>
    <row r="1119" spans="10:11" x14ac:dyDescent="0.25">
      <c r="J1119" s="118"/>
      <c r="K1119" s="118"/>
    </row>
    <row r="1120" spans="10:11" x14ac:dyDescent="0.25">
      <c r="J1120" s="118"/>
      <c r="K1120" s="118"/>
    </row>
    <row r="1121" spans="10:11" x14ac:dyDescent="0.25">
      <c r="J1121" s="118"/>
      <c r="K1121" s="118"/>
    </row>
    <row r="1122" spans="10:11" x14ac:dyDescent="0.25">
      <c r="J1122" s="118"/>
      <c r="K1122" s="118"/>
    </row>
    <row r="1123" spans="10:11" x14ac:dyDescent="0.25">
      <c r="J1123" s="118"/>
      <c r="K1123" s="118"/>
    </row>
    <row r="1124" spans="10:11" x14ac:dyDescent="0.25">
      <c r="J1124" s="118"/>
      <c r="K1124" s="118"/>
    </row>
    <row r="1125" spans="10:11" x14ac:dyDescent="0.25">
      <c r="J1125" s="118"/>
      <c r="K1125" s="118"/>
    </row>
    <row r="1126" spans="10:11" x14ac:dyDescent="0.25">
      <c r="J1126" s="118"/>
      <c r="K1126" s="118"/>
    </row>
    <row r="1127" spans="10:11" x14ac:dyDescent="0.25">
      <c r="J1127" s="118"/>
      <c r="K1127" s="118"/>
    </row>
    <row r="1128" spans="10:11" x14ac:dyDescent="0.25">
      <c r="J1128" s="118"/>
      <c r="K1128" s="118"/>
    </row>
    <row r="1129" spans="10:11" x14ac:dyDescent="0.25">
      <c r="J1129" s="118"/>
      <c r="K1129" s="118"/>
    </row>
    <row r="1130" spans="10:11" x14ac:dyDescent="0.25">
      <c r="J1130" s="118"/>
      <c r="K1130" s="118"/>
    </row>
    <row r="1131" spans="10:11" x14ac:dyDescent="0.25">
      <c r="J1131" s="118"/>
      <c r="K1131" s="118"/>
    </row>
    <row r="1132" spans="10:11" x14ac:dyDescent="0.25">
      <c r="J1132" s="118"/>
      <c r="K1132" s="118"/>
    </row>
    <row r="1133" spans="10:11" x14ac:dyDescent="0.25">
      <c r="J1133" s="118"/>
      <c r="K1133" s="118"/>
    </row>
    <row r="1134" spans="10:11" x14ac:dyDescent="0.25">
      <c r="J1134" s="118"/>
      <c r="K1134" s="118"/>
    </row>
    <row r="1135" spans="10:11" x14ac:dyDescent="0.25">
      <c r="J1135" s="118"/>
      <c r="K1135" s="118"/>
    </row>
    <row r="1136" spans="10:11" x14ac:dyDescent="0.25">
      <c r="J1136" s="118"/>
      <c r="K1136" s="118"/>
    </row>
    <row r="1137" spans="10:11" x14ac:dyDescent="0.25">
      <c r="J1137" s="118"/>
      <c r="K1137" s="118"/>
    </row>
    <row r="1138" spans="10:11" x14ac:dyDescent="0.25">
      <c r="J1138" s="118"/>
      <c r="K1138" s="118"/>
    </row>
    <row r="1139" spans="10:11" x14ac:dyDescent="0.25">
      <c r="J1139" s="118"/>
      <c r="K1139" s="118"/>
    </row>
    <row r="1140" spans="10:11" x14ac:dyDescent="0.25">
      <c r="J1140" s="118"/>
      <c r="K1140" s="118"/>
    </row>
    <row r="1141" spans="10:11" x14ac:dyDescent="0.25">
      <c r="J1141" s="118"/>
      <c r="K1141" s="118"/>
    </row>
    <row r="1142" spans="10:11" x14ac:dyDescent="0.25">
      <c r="J1142" s="118"/>
      <c r="K1142" s="118"/>
    </row>
    <row r="1143" spans="10:11" x14ac:dyDescent="0.25">
      <c r="J1143" s="118"/>
      <c r="K1143" s="118"/>
    </row>
    <row r="1144" spans="10:11" x14ac:dyDescent="0.25">
      <c r="J1144" s="118"/>
      <c r="K1144" s="118"/>
    </row>
    <row r="1145" spans="10:11" x14ac:dyDescent="0.25">
      <c r="J1145" s="118"/>
      <c r="K1145" s="118"/>
    </row>
    <row r="1146" spans="10:11" x14ac:dyDescent="0.25">
      <c r="J1146" s="118"/>
      <c r="K1146" s="118"/>
    </row>
    <row r="1147" spans="10:11" x14ac:dyDescent="0.25">
      <c r="J1147" s="118"/>
      <c r="K1147" s="118"/>
    </row>
    <row r="1148" spans="10:11" x14ac:dyDescent="0.25">
      <c r="J1148" s="118"/>
      <c r="K1148" s="118"/>
    </row>
    <row r="1149" spans="10:11" x14ac:dyDescent="0.25">
      <c r="J1149" s="118"/>
      <c r="K1149" s="118"/>
    </row>
    <row r="1150" spans="10:11" x14ac:dyDescent="0.25">
      <c r="J1150" s="118"/>
      <c r="K1150" s="118"/>
    </row>
    <row r="1151" spans="10:11" x14ac:dyDescent="0.25">
      <c r="J1151" s="118"/>
      <c r="K1151" s="118"/>
    </row>
    <row r="1152" spans="10:11" x14ac:dyDescent="0.25">
      <c r="J1152" s="118"/>
      <c r="K1152" s="118"/>
    </row>
    <row r="1153" spans="10:11" x14ac:dyDescent="0.25">
      <c r="J1153" s="118"/>
      <c r="K1153" s="118"/>
    </row>
    <row r="1154" spans="10:11" x14ac:dyDescent="0.25">
      <c r="J1154" s="118"/>
      <c r="K1154" s="118"/>
    </row>
    <row r="1155" spans="10:11" x14ac:dyDescent="0.25">
      <c r="J1155" s="118"/>
      <c r="K1155" s="118"/>
    </row>
    <row r="1156" spans="10:11" x14ac:dyDescent="0.25">
      <c r="J1156" s="118"/>
      <c r="K1156" s="118"/>
    </row>
    <row r="1157" spans="10:11" x14ac:dyDescent="0.25">
      <c r="J1157" s="118"/>
      <c r="K1157" s="118"/>
    </row>
    <row r="1158" spans="10:11" x14ac:dyDescent="0.25">
      <c r="J1158" s="118"/>
      <c r="K1158" s="118"/>
    </row>
    <row r="1159" spans="10:11" x14ac:dyDescent="0.25">
      <c r="J1159" s="118"/>
      <c r="K1159" s="118"/>
    </row>
    <row r="1160" spans="10:11" x14ac:dyDescent="0.25">
      <c r="J1160" s="118"/>
      <c r="K1160" s="118"/>
    </row>
    <row r="1161" spans="10:11" x14ac:dyDescent="0.25">
      <c r="J1161" s="118"/>
      <c r="K1161" s="118"/>
    </row>
    <row r="1162" spans="10:11" x14ac:dyDescent="0.25">
      <c r="J1162" s="118"/>
      <c r="K1162" s="118"/>
    </row>
    <row r="1163" spans="10:11" x14ac:dyDescent="0.25">
      <c r="J1163" s="118"/>
      <c r="K1163" s="118"/>
    </row>
    <row r="1164" spans="10:11" x14ac:dyDescent="0.25">
      <c r="J1164" s="118"/>
      <c r="K1164" s="118"/>
    </row>
    <row r="1165" spans="10:11" x14ac:dyDescent="0.25">
      <c r="J1165" s="118"/>
      <c r="K1165" s="118"/>
    </row>
    <row r="1166" spans="10:11" x14ac:dyDescent="0.25">
      <c r="J1166" s="118"/>
      <c r="K1166" s="118"/>
    </row>
    <row r="1167" spans="10:11" x14ac:dyDescent="0.25">
      <c r="J1167" s="118"/>
      <c r="K1167" s="118"/>
    </row>
    <row r="1168" spans="10:11" x14ac:dyDescent="0.25">
      <c r="J1168" s="118"/>
      <c r="K1168" s="118"/>
    </row>
    <row r="1169" spans="10:11" x14ac:dyDescent="0.25">
      <c r="J1169" s="118"/>
      <c r="K1169" s="118"/>
    </row>
    <row r="1170" spans="10:11" x14ac:dyDescent="0.25">
      <c r="J1170" s="118"/>
      <c r="K1170" s="118"/>
    </row>
    <row r="1171" spans="10:11" x14ac:dyDescent="0.25">
      <c r="J1171" s="118"/>
      <c r="K1171" s="118"/>
    </row>
    <row r="1172" spans="10:11" x14ac:dyDescent="0.25">
      <c r="J1172" s="118"/>
      <c r="K1172" s="118"/>
    </row>
    <row r="1173" spans="10:11" x14ac:dyDescent="0.25">
      <c r="J1173" s="118"/>
      <c r="K1173" s="118"/>
    </row>
    <row r="1174" spans="10:11" x14ac:dyDescent="0.25">
      <c r="J1174" s="118"/>
      <c r="K1174" s="118"/>
    </row>
    <row r="1175" spans="10:11" x14ac:dyDescent="0.25">
      <c r="J1175" s="118"/>
      <c r="K1175" s="118"/>
    </row>
    <row r="1176" spans="10:11" x14ac:dyDescent="0.25">
      <c r="J1176" s="118"/>
      <c r="K1176" s="118"/>
    </row>
    <row r="1177" spans="10:11" x14ac:dyDescent="0.25">
      <c r="J1177" s="118"/>
      <c r="K1177" s="118"/>
    </row>
    <row r="1178" spans="10:11" x14ac:dyDescent="0.25">
      <c r="J1178" s="118"/>
      <c r="K1178" s="118"/>
    </row>
    <row r="1179" spans="10:11" x14ac:dyDescent="0.25">
      <c r="J1179" s="118"/>
      <c r="K1179" s="118"/>
    </row>
    <row r="1180" spans="10:11" x14ac:dyDescent="0.25">
      <c r="J1180" s="118"/>
      <c r="K1180" s="118"/>
    </row>
    <row r="1181" spans="10:11" x14ac:dyDescent="0.25">
      <c r="J1181" s="118"/>
      <c r="K1181" s="118"/>
    </row>
    <row r="1182" spans="10:11" x14ac:dyDescent="0.25">
      <c r="J1182" s="118"/>
      <c r="K1182" s="118"/>
    </row>
    <row r="1183" spans="10:11" x14ac:dyDescent="0.25">
      <c r="J1183" s="118"/>
      <c r="K1183" s="118"/>
    </row>
    <row r="1184" spans="10:11" x14ac:dyDescent="0.25">
      <c r="J1184" s="118"/>
      <c r="K1184" s="118"/>
    </row>
    <row r="1185" spans="10:11" x14ac:dyDescent="0.25">
      <c r="J1185" s="118"/>
      <c r="K1185" s="118"/>
    </row>
    <row r="1186" spans="10:11" x14ac:dyDescent="0.25">
      <c r="J1186" s="118"/>
      <c r="K1186" s="118"/>
    </row>
    <row r="1187" spans="10:11" x14ac:dyDescent="0.25">
      <c r="J1187" s="118"/>
      <c r="K1187" s="118"/>
    </row>
    <row r="1188" spans="10:11" x14ac:dyDescent="0.25">
      <c r="J1188" s="118"/>
      <c r="K1188" s="118"/>
    </row>
    <row r="1189" spans="10:11" x14ac:dyDescent="0.25">
      <c r="J1189" s="118"/>
      <c r="K1189" s="118"/>
    </row>
    <row r="1190" spans="10:11" x14ac:dyDescent="0.25">
      <c r="J1190" s="118"/>
      <c r="K1190" s="118"/>
    </row>
    <row r="1191" spans="10:11" x14ac:dyDescent="0.25">
      <c r="J1191" s="118"/>
      <c r="K1191" s="118"/>
    </row>
    <row r="1192" spans="10:11" x14ac:dyDescent="0.25">
      <c r="J1192" s="118"/>
      <c r="K1192" s="118"/>
    </row>
    <row r="1193" spans="10:11" x14ac:dyDescent="0.25">
      <c r="J1193" s="118"/>
      <c r="K1193" s="118"/>
    </row>
    <row r="1194" spans="10:11" x14ac:dyDescent="0.25">
      <c r="J1194" s="118"/>
      <c r="K1194" s="118"/>
    </row>
    <row r="1195" spans="10:11" x14ac:dyDescent="0.25">
      <c r="J1195" s="118"/>
      <c r="K1195" s="118"/>
    </row>
    <row r="1196" spans="10:11" x14ac:dyDescent="0.25">
      <c r="J1196" s="118"/>
      <c r="K1196" s="118"/>
    </row>
    <row r="1197" spans="10:11" x14ac:dyDescent="0.25">
      <c r="J1197" s="118"/>
      <c r="K1197" s="118"/>
    </row>
    <row r="1198" spans="10:11" x14ac:dyDescent="0.25">
      <c r="J1198" s="118"/>
      <c r="K1198" s="118"/>
    </row>
    <row r="1199" spans="10:11" x14ac:dyDescent="0.25">
      <c r="J1199" s="118"/>
      <c r="K1199" s="118"/>
    </row>
    <row r="1200" spans="10:11" x14ac:dyDescent="0.25">
      <c r="J1200" s="118"/>
      <c r="K1200" s="118"/>
    </row>
    <row r="1201" spans="10:11" x14ac:dyDescent="0.25">
      <c r="J1201" s="118"/>
      <c r="K1201" s="118"/>
    </row>
    <row r="1202" spans="10:11" x14ac:dyDescent="0.25">
      <c r="J1202" s="118"/>
      <c r="K1202" s="118"/>
    </row>
    <row r="1203" spans="10:11" x14ac:dyDescent="0.25">
      <c r="J1203" s="118"/>
      <c r="K1203" s="118"/>
    </row>
    <row r="1204" spans="10:11" x14ac:dyDescent="0.25">
      <c r="J1204" s="118"/>
      <c r="K1204" s="118"/>
    </row>
    <row r="1205" spans="10:11" x14ac:dyDescent="0.25">
      <c r="J1205" s="118"/>
      <c r="K1205" s="118"/>
    </row>
    <row r="1206" spans="10:11" x14ac:dyDescent="0.25">
      <c r="J1206" s="118"/>
      <c r="K1206" s="118"/>
    </row>
    <row r="1207" spans="10:11" x14ac:dyDescent="0.25">
      <c r="J1207" s="118"/>
      <c r="K1207" s="118"/>
    </row>
    <row r="1208" spans="10:11" x14ac:dyDescent="0.25">
      <c r="J1208" s="118"/>
      <c r="K1208" s="118"/>
    </row>
    <row r="1209" spans="10:11" x14ac:dyDescent="0.25">
      <c r="J1209" s="118"/>
      <c r="K1209" s="118"/>
    </row>
    <row r="1210" spans="10:11" x14ac:dyDescent="0.25">
      <c r="J1210" s="118"/>
      <c r="K1210" s="118"/>
    </row>
    <row r="1211" spans="10:11" x14ac:dyDescent="0.25">
      <c r="J1211" s="118"/>
      <c r="K1211" s="118"/>
    </row>
    <row r="1212" spans="10:11" x14ac:dyDescent="0.25">
      <c r="J1212" s="118"/>
      <c r="K1212" s="118"/>
    </row>
    <row r="1213" spans="10:11" x14ac:dyDescent="0.25">
      <c r="J1213" s="118"/>
      <c r="K1213" s="118"/>
    </row>
    <row r="1214" spans="10:11" x14ac:dyDescent="0.25">
      <c r="J1214" s="118"/>
      <c r="K1214" s="118"/>
    </row>
    <row r="1215" spans="10:11" x14ac:dyDescent="0.25">
      <c r="J1215" s="118"/>
      <c r="K1215" s="118"/>
    </row>
    <row r="1216" spans="10:11" x14ac:dyDescent="0.25">
      <c r="J1216" s="118"/>
      <c r="K1216" s="118"/>
    </row>
    <row r="1217" spans="10:11" x14ac:dyDescent="0.25">
      <c r="J1217" s="118"/>
      <c r="K1217" s="118"/>
    </row>
    <row r="1218" spans="10:11" x14ac:dyDescent="0.25">
      <c r="J1218" s="118"/>
      <c r="K1218" s="118"/>
    </row>
    <row r="1219" spans="10:11" x14ac:dyDescent="0.25">
      <c r="J1219" s="118"/>
      <c r="K1219" s="118"/>
    </row>
    <row r="1220" spans="10:11" x14ac:dyDescent="0.25">
      <c r="J1220" s="118"/>
      <c r="K1220" s="118"/>
    </row>
    <row r="1221" spans="10:11" x14ac:dyDescent="0.25">
      <c r="J1221" s="118"/>
      <c r="K1221" s="118"/>
    </row>
    <row r="1222" spans="10:11" x14ac:dyDescent="0.25">
      <c r="J1222" s="118"/>
      <c r="K1222" s="118"/>
    </row>
    <row r="1223" spans="10:11" x14ac:dyDescent="0.25">
      <c r="J1223" s="118"/>
      <c r="K1223" s="118"/>
    </row>
    <row r="1224" spans="10:11" x14ac:dyDescent="0.25">
      <c r="J1224" s="118"/>
      <c r="K1224" s="118"/>
    </row>
    <row r="1225" spans="10:11" x14ac:dyDescent="0.25">
      <c r="J1225" s="118"/>
      <c r="K1225" s="118"/>
    </row>
    <row r="1226" spans="10:11" x14ac:dyDescent="0.25">
      <c r="J1226" s="118"/>
      <c r="K1226" s="118"/>
    </row>
    <row r="1227" spans="10:11" x14ac:dyDescent="0.25">
      <c r="J1227" s="118"/>
      <c r="K1227" s="118"/>
    </row>
    <row r="1228" spans="10:11" x14ac:dyDescent="0.25">
      <c r="J1228" s="118"/>
      <c r="K1228" s="118"/>
    </row>
    <row r="1229" spans="10:11" x14ac:dyDescent="0.25">
      <c r="J1229" s="118"/>
      <c r="K1229" s="118"/>
    </row>
    <row r="1230" spans="10:11" x14ac:dyDescent="0.25">
      <c r="J1230" s="118"/>
      <c r="K1230" s="118"/>
    </row>
    <row r="1231" spans="10:11" x14ac:dyDescent="0.25">
      <c r="J1231" s="118"/>
      <c r="K1231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4" activePane="bottomLeft" state="frozen"/>
      <selection activeCell="F21" sqref="F21:G34"/>
      <selection pane="bottomLeft" activeCell="C115" sqref="C115"/>
    </sheetView>
  </sheetViews>
  <sheetFormatPr defaultColWidth="9.42578125" defaultRowHeight="15" x14ac:dyDescent="0.25"/>
  <cols>
    <col min="1" max="1" width="12.140625" style="24" bestFit="1" customWidth="1"/>
    <col min="2" max="2" width="12.140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85546875" style="24" bestFit="1" customWidth="1"/>
    <col min="13" max="13" width="22.140625" style="24" bestFit="1" customWidth="1"/>
    <col min="14" max="14" width="26.140625" style="24" bestFit="1" customWidth="1"/>
    <col min="15" max="15" width="18.140625" style="24" bestFit="1" customWidth="1"/>
    <col min="16" max="17" width="24.140625" style="24" bestFit="1" customWidth="1"/>
    <col min="18" max="25" width="26.140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140625" style="24" bestFit="1" customWidth="1"/>
    <col min="31" max="38" width="23.140625" style="24" bestFit="1" customWidth="1"/>
    <col min="39" max="39" width="21.85546875" style="24" bestFit="1" customWidth="1"/>
    <col min="40" max="40" width="25.85546875" style="24" bestFit="1" customWidth="1"/>
    <col min="41" max="41" width="17.855468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2</v>
      </c>
      <c r="N18" s="201">
        <v>2</v>
      </c>
      <c r="O18" s="201">
        <v>2066</v>
      </c>
      <c r="P18" s="241">
        <f t="shared" si="2"/>
        <v>1.452081316553727</v>
      </c>
      <c r="Q18" s="241">
        <f t="shared" si="3"/>
        <v>1.1132623426911907</v>
      </c>
      <c r="R18" s="241">
        <f t="shared" si="4"/>
        <v>1.7424975798644726</v>
      </c>
      <c r="S18" s="241">
        <f t="shared" si="5"/>
        <v>4.1142303969022267</v>
      </c>
      <c r="T18" s="241">
        <f t="shared" si="6"/>
        <v>20.522749273959342</v>
      </c>
      <c r="U18" s="241">
        <f t="shared" si="7"/>
        <v>16.698935140367858</v>
      </c>
      <c r="V18" s="241">
        <f t="shared" si="8"/>
        <v>11.616650532429816</v>
      </c>
      <c r="W18" s="241">
        <f t="shared" si="9"/>
        <v>12.052274927395935</v>
      </c>
      <c r="X18" s="241">
        <f t="shared" si="10"/>
        <v>12.100677637947726</v>
      </c>
      <c r="Y18" s="241">
        <f t="shared" si="11"/>
        <v>7.7444336882865432</v>
      </c>
      <c r="Z18" s="241">
        <f t="shared" si="12"/>
        <v>10.745401742497581</v>
      </c>
      <c r="AA18" s="241">
        <f t="shared" si="13"/>
        <v>9.6805421103581799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649399386887325</v>
      </c>
      <c r="AN18" s="35" t="s">
        <v>1116</v>
      </c>
      <c r="AO18" s="35">
        <f t="shared" si="26"/>
        <v>29.665228651820886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f t="shared" si="2"/>
        <v>1.9733023795705165</v>
      </c>
      <c r="Q19" s="241">
        <f t="shared" si="3"/>
        <v>1.9152640742890308</v>
      </c>
      <c r="R19" s="241">
        <f t="shared" si="4"/>
        <v>1.9733023795705165</v>
      </c>
      <c r="S19" s="241">
        <f t="shared" si="5"/>
        <v>4.4109112013929188</v>
      </c>
      <c r="T19" s="241">
        <f t="shared" si="6"/>
        <v>20.66163668020894</v>
      </c>
      <c r="U19" s="241">
        <f t="shared" si="7"/>
        <v>15.844457341845619</v>
      </c>
      <c r="V19" s="241">
        <f t="shared" si="8"/>
        <v>11.259431224608242</v>
      </c>
      <c r="W19" s="241">
        <f t="shared" si="9"/>
        <v>13.290771909460245</v>
      </c>
      <c r="X19" s="241">
        <f t="shared" si="10"/>
        <v>11.897852582704585</v>
      </c>
      <c r="Y19" s="241">
        <f t="shared" si="11"/>
        <v>7.1967498549042368</v>
      </c>
      <c r="Z19" s="241">
        <f t="shared" si="12"/>
        <v>9.5763203714451546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848548455566846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40168909529228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6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2</v>
      </c>
      <c r="P21" s="241">
        <f t="shared" si="2"/>
        <v>2.4847870182555782</v>
      </c>
      <c r="Q21" s="241">
        <f t="shared" si="3"/>
        <v>1.8255578093306288</v>
      </c>
      <c r="R21" s="241">
        <f t="shared" si="4"/>
        <v>2.7383367139959431</v>
      </c>
      <c r="S21" s="241">
        <f t="shared" si="5"/>
        <v>5.983772819472617</v>
      </c>
      <c r="T21" s="241">
        <f t="shared" si="6"/>
        <v>24.695740365111561</v>
      </c>
      <c r="U21" s="241">
        <f t="shared" si="7"/>
        <v>15.010141987829615</v>
      </c>
      <c r="V21" s="241">
        <f t="shared" si="8"/>
        <v>13.133874239350913</v>
      </c>
      <c r="W21" s="241">
        <f t="shared" si="9"/>
        <v>13.133874239350913</v>
      </c>
      <c r="X21" s="241">
        <f t="shared" si="10"/>
        <v>9.6855983772819467</v>
      </c>
      <c r="Y21" s="241">
        <f t="shared" si="11"/>
        <v>5.6288032454361057</v>
      </c>
      <c r="Z21" s="241">
        <f t="shared" si="12"/>
        <v>5.6795131845841782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36326132911276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15503824487315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f t="shared" si="2"/>
        <v>2.5216409484380882</v>
      </c>
      <c r="Q27" s="241">
        <f t="shared" si="3"/>
        <v>2.4087316522393678</v>
      </c>
      <c r="R27" s="241">
        <f t="shared" si="4"/>
        <v>2.785095972901769</v>
      </c>
      <c r="S27" s="241">
        <f t="shared" si="5"/>
        <v>7.1509220925856223</v>
      </c>
      <c r="T27" s="241">
        <f t="shared" si="6"/>
        <v>22.732404968009032</v>
      </c>
      <c r="U27" s="241">
        <f t="shared" si="7"/>
        <v>19.345126082047422</v>
      </c>
      <c r="V27" s="241">
        <f t="shared" si="8"/>
        <v>13.586751975912684</v>
      </c>
      <c r="W27" s="241">
        <f t="shared" si="9"/>
        <v>14.301844185171245</v>
      </c>
      <c r="X27" s="241">
        <f t="shared" si="10"/>
        <v>8.5811065111027478</v>
      </c>
      <c r="Y27" s="241">
        <f t="shared" si="11"/>
        <v>4.6292811441475346</v>
      </c>
      <c r="Z27" s="241">
        <f t="shared" si="12"/>
        <v>1.9570944674444861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821879636708061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51264534311764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f t="shared" si="2"/>
        <v>2.73492286115007</v>
      </c>
      <c r="Q29" s="241">
        <f t="shared" si="3"/>
        <v>2.6647966339410938</v>
      </c>
      <c r="R29" s="241">
        <f t="shared" si="4"/>
        <v>2.9102384291725105</v>
      </c>
      <c r="S29" s="241">
        <f t="shared" si="5"/>
        <v>8.9761570827489479</v>
      </c>
      <c r="T29" s="241">
        <f t="shared" si="6"/>
        <v>24.29873772791024</v>
      </c>
      <c r="U29" s="241">
        <f t="shared" si="7"/>
        <v>18.408134642356242</v>
      </c>
      <c r="V29" s="241">
        <f t="shared" si="8"/>
        <v>13.920056100981768</v>
      </c>
      <c r="W29" s="241">
        <f t="shared" si="9"/>
        <v>12.026647966339411</v>
      </c>
      <c r="X29" s="241">
        <f t="shared" si="10"/>
        <v>7.9943899018232818</v>
      </c>
      <c r="Y29" s="241">
        <f t="shared" si="11"/>
        <v>3.5764375876577841</v>
      </c>
      <c r="Z29" s="241">
        <f t="shared" si="12"/>
        <v>2.4193548387096775</v>
      </c>
      <c r="AA29" s="241">
        <f t="shared" si="13"/>
        <v>7.0126227208976155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40105472224393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51225612290983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2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f t="shared" si="2"/>
        <v>2.3784355179704018</v>
      </c>
      <c r="Q31" s="241">
        <f t="shared" si="3"/>
        <v>2.5898520084566594</v>
      </c>
      <c r="R31" s="241">
        <f t="shared" si="4"/>
        <v>3.8847780126849898</v>
      </c>
      <c r="S31" s="241">
        <f t="shared" si="5"/>
        <v>10.993657505285412</v>
      </c>
      <c r="T31" s="241">
        <f t="shared" si="6"/>
        <v>23.308668076109935</v>
      </c>
      <c r="U31" s="241">
        <f t="shared" si="7"/>
        <v>16.834038054968286</v>
      </c>
      <c r="V31" s="241">
        <f t="shared" si="8"/>
        <v>12.182875264270614</v>
      </c>
      <c r="W31" s="241">
        <f t="shared" si="9"/>
        <v>12.341437632135307</v>
      </c>
      <c r="X31" s="241">
        <f t="shared" si="10"/>
        <v>8.0338266384777999</v>
      </c>
      <c r="Y31" s="241">
        <f t="shared" si="11"/>
        <v>4.5454545454545459</v>
      </c>
      <c r="Z31" s="241">
        <f t="shared" si="12"/>
        <v>2.906976744186046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895526224464419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3360368755578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3</v>
      </c>
      <c r="O33" s="201">
        <v>5437</v>
      </c>
      <c r="P33" s="241">
        <f t="shared" si="2"/>
        <v>3.3106492551039173</v>
      </c>
      <c r="Q33" s="241">
        <f t="shared" si="3"/>
        <v>3.1635092882104101</v>
      </c>
      <c r="R33" s="241">
        <f t="shared" si="4"/>
        <v>4.8004414199006806</v>
      </c>
      <c r="S33" s="241">
        <f t="shared" si="5"/>
        <v>6.5845135184844583</v>
      </c>
      <c r="T33" s="241">
        <f t="shared" si="6"/>
        <v>19.992643001655324</v>
      </c>
      <c r="U33" s="241">
        <f t="shared" si="7"/>
        <v>16.957881184476733</v>
      </c>
      <c r="V33" s="241">
        <f t="shared" si="8"/>
        <v>14.695604193489057</v>
      </c>
      <c r="W33" s="241">
        <f t="shared" si="9"/>
        <v>14.29096928453191</v>
      </c>
      <c r="X33" s="241">
        <f t="shared" si="10"/>
        <v>8.184660658451353</v>
      </c>
      <c r="Y33" s="241">
        <f t="shared" si="11"/>
        <v>4.5613389736987306</v>
      </c>
      <c r="Z33" s="241">
        <f t="shared" si="12"/>
        <v>3.4026117344123601</v>
      </c>
      <c r="AA33" s="241">
        <f t="shared" si="13"/>
        <v>5.5177487585065299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68658363964261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8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9</v>
      </c>
      <c r="P37" s="241">
        <f t="shared" si="2"/>
        <v>3.0009009633377226</v>
      </c>
      <c r="Q37" s="241">
        <f t="shared" si="3"/>
        <v>3.1325802203894937</v>
      </c>
      <c r="R37" s="241">
        <f t="shared" si="4"/>
        <v>3.7563240695820919</v>
      </c>
      <c r="S37" s="241">
        <f t="shared" si="5"/>
        <v>6.7572250329198145</v>
      </c>
      <c r="T37" s="241">
        <f t="shared" si="6"/>
        <v>22.302307852242013</v>
      </c>
      <c r="U37" s="241">
        <f t="shared" si="7"/>
        <v>16.750987594427887</v>
      </c>
      <c r="V37" s="241">
        <f t="shared" si="8"/>
        <v>14.450065839628525</v>
      </c>
      <c r="W37" s="241">
        <f t="shared" si="9"/>
        <v>13.368909834361355</v>
      </c>
      <c r="X37" s="241">
        <f t="shared" si="10"/>
        <v>8.9819114283734152</v>
      </c>
      <c r="Y37" s="241">
        <f t="shared" si="11"/>
        <v>4.2691801233626725</v>
      </c>
      <c r="Z37" s="241">
        <f t="shared" si="12"/>
        <v>3.2157460669485065</v>
      </c>
      <c r="AA37" s="241">
        <f t="shared" si="13"/>
        <v>1.3860974426502182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39206733597109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8276099570357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30</v>
      </c>
      <c r="O39" s="201">
        <v>21583</v>
      </c>
      <c r="P39" s="241">
        <f t="shared" si="2"/>
        <v>2.8355650280313212</v>
      </c>
      <c r="Q39" s="241">
        <f t="shared" si="3"/>
        <v>3.2108603993884079</v>
      </c>
      <c r="R39" s="241">
        <f t="shared" si="4"/>
        <v>3.5351897326599637</v>
      </c>
      <c r="S39" s="241">
        <f t="shared" si="5"/>
        <v>7.0425798081823654</v>
      </c>
      <c r="T39" s="241">
        <f t="shared" si="6"/>
        <v>20.826576472223511</v>
      </c>
      <c r="U39" s="241">
        <f t="shared" si="7"/>
        <v>16.642728073020432</v>
      </c>
      <c r="V39" s="241">
        <f t="shared" si="8"/>
        <v>13.380901635546493</v>
      </c>
      <c r="W39" s="241">
        <f t="shared" si="9"/>
        <v>14.279757216327665</v>
      </c>
      <c r="X39" s="241">
        <f t="shared" si="10"/>
        <v>9.6047815410276609</v>
      </c>
      <c r="Y39" s="241">
        <f t="shared" si="11"/>
        <v>4.9483389704860308</v>
      </c>
      <c r="Z39" s="241">
        <f t="shared" si="12"/>
        <v>3.5537228374183383</v>
      </c>
      <c r="AA39" s="241">
        <f t="shared" si="13"/>
        <v>0.1389982856878098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90543562064386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7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4</v>
      </c>
      <c r="P41" s="241">
        <f t="shared" si="2"/>
        <v>2.6538293694086841</v>
      </c>
      <c r="Q41" s="241">
        <f t="shared" si="3"/>
        <v>3.1802312895483307</v>
      </c>
      <c r="R41" s="241">
        <f t="shared" si="4"/>
        <v>4.2084878900283655</v>
      </c>
      <c r="S41" s="241">
        <f t="shared" si="5"/>
        <v>6.5050185468034041</v>
      </c>
      <c r="T41" s="241">
        <f t="shared" si="6"/>
        <v>20.311477198341699</v>
      </c>
      <c r="U41" s="241">
        <f t="shared" si="7"/>
        <v>16.820314204669433</v>
      </c>
      <c r="V41" s="241">
        <f t="shared" si="8"/>
        <v>14.073750818241326</v>
      </c>
      <c r="W41" s="241">
        <f t="shared" si="9"/>
        <v>14.736526292821296</v>
      </c>
      <c r="X41" s="241">
        <f t="shared" si="10"/>
        <v>9.5543312240890241</v>
      </c>
      <c r="Y41" s="241">
        <f t="shared" si="11"/>
        <v>4.5685140737508183</v>
      </c>
      <c r="Z41" s="241">
        <f t="shared" si="12"/>
        <v>3.3602443814095571</v>
      </c>
      <c r="AA41" s="241">
        <f t="shared" si="13"/>
        <v>2.7274710888064588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24261201086904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5011775912917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60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7</v>
      </c>
      <c r="P46" s="241">
        <f t="shared" si="2"/>
        <v>2.722880983750549</v>
      </c>
      <c r="Q46" s="241">
        <f t="shared" si="3"/>
        <v>3.699521090825439</v>
      </c>
      <c r="R46" s="241">
        <f t="shared" si="4"/>
        <v>4.7200786331221112</v>
      </c>
      <c r="S46" s="241">
        <f t="shared" si="5"/>
        <v>7.8068469372817191</v>
      </c>
      <c r="T46" s="241">
        <f t="shared" si="6"/>
        <v>18.738105694627432</v>
      </c>
      <c r="U46" s="241">
        <f t="shared" si="7"/>
        <v>15.314637053767488</v>
      </c>
      <c r="V46" s="241">
        <f t="shared" si="8"/>
        <v>13.660413660413662</v>
      </c>
      <c r="W46" s="241">
        <f t="shared" si="9"/>
        <v>14.691427734905997</v>
      </c>
      <c r="X46" s="241">
        <f t="shared" si="10"/>
        <v>9.6409226844009446</v>
      </c>
      <c r="Y46" s="241">
        <f t="shared" si="11"/>
        <v>5.0212267603571954</v>
      </c>
      <c r="Z46" s="241">
        <f t="shared" si="12"/>
        <v>3.9191082669343542</v>
      </c>
      <c r="AA46" s="241">
        <f t="shared" si="13"/>
        <v>6.48304996131083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58947275646403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9353264478182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6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f t="shared" si="2"/>
        <v>3.3561296859169198</v>
      </c>
      <c r="Q49" s="241">
        <f t="shared" si="3"/>
        <v>3.9893617021276597</v>
      </c>
      <c r="R49" s="241">
        <f t="shared" si="4"/>
        <v>4.7028031070584264</v>
      </c>
      <c r="S49" s="241">
        <f t="shared" si="5"/>
        <v>8.0884836203985131</v>
      </c>
      <c r="T49" s="241">
        <f t="shared" si="6"/>
        <v>17.882472137791286</v>
      </c>
      <c r="U49" s="241">
        <f t="shared" si="7"/>
        <v>14.724755150287065</v>
      </c>
      <c r="V49" s="241">
        <f t="shared" si="8"/>
        <v>13.048801080715974</v>
      </c>
      <c r="W49" s="241">
        <f t="shared" si="9"/>
        <v>14.268828098615332</v>
      </c>
      <c r="X49" s="241">
        <f t="shared" si="10"/>
        <v>10.081053698074975</v>
      </c>
      <c r="Y49" s="241">
        <f t="shared" si="11"/>
        <v>5.6231003039513681</v>
      </c>
      <c r="Z49" s="241">
        <f t="shared" si="12"/>
        <v>4.217325227963526</v>
      </c>
      <c r="AA49" s="241">
        <f t="shared" si="13"/>
        <v>1.6886187098953058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53225520048898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3065648806059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f t="shared" si="2"/>
        <v>3.1956066945606696</v>
      </c>
      <c r="Q50" s="241">
        <f t="shared" si="3"/>
        <v>3.781380753138075</v>
      </c>
      <c r="R50" s="241">
        <f t="shared" si="4"/>
        <v>4.8117154811715483</v>
      </c>
      <c r="S50" s="241">
        <f t="shared" si="5"/>
        <v>8.99581589958159</v>
      </c>
      <c r="T50" s="241">
        <f t="shared" si="6"/>
        <v>17.981171548117157</v>
      </c>
      <c r="U50" s="241">
        <f t="shared" si="7"/>
        <v>14.560669456066947</v>
      </c>
      <c r="V50" s="241">
        <f t="shared" si="8"/>
        <v>12.819037656903765</v>
      </c>
      <c r="W50" s="241">
        <f t="shared" si="9"/>
        <v>14.30439330543933</v>
      </c>
      <c r="X50" s="241">
        <f t="shared" si="10"/>
        <v>9.947698744769875</v>
      </c>
      <c r="Y50" s="241">
        <f t="shared" si="11"/>
        <v>5.6485355648535567</v>
      </c>
      <c r="Z50" s="241">
        <f t="shared" si="12"/>
        <v>3.9330543933054392</v>
      </c>
      <c r="AA50" s="241">
        <f t="shared" si="13"/>
        <v>2.092050209205020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81725528311642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3977338955241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3</v>
      </c>
      <c r="M51" s="201">
        <v>566</v>
      </c>
      <c r="N51" s="201">
        <v>1</v>
      </c>
      <c r="O51" s="201">
        <v>14690</v>
      </c>
      <c r="P51" s="241">
        <f t="shared" si="2"/>
        <v>3.5466303607896528</v>
      </c>
      <c r="Q51" s="241">
        <f t="shared" si="3"/>
        <v>3.7100068073519399</v>
      </c>
      <c r="R51" s="241">
        <f t="shared" si="4"/>
        <v>4.3294758339006121</v>
      </c>
      <c r="S51" s="241">
        <f t="shared" si="5"/>
        <v>9.0129339686861805</v>
      </c>
      <c r="T51" s="241">
        <f t="shared" si="6"/>
        <v>18.706603131381893</v>
      </c>
      <c r="U51" s="241">
        <f t="shared" si="7"/>
        <v>14.982981620149763</v>
      </c>
      <c r="V51" s="241">
        <f t="shared" si="8"/>
        <v>12.280462899931926</v>
      </c>
      <c r="W51" s="241">
        <f t="shared" si="9"/>
        <v>13.69639210347175</v>
      </c>
      <c r="X51" s="241">
        <f t="shared" si="10"/>
        <v>10.068073519400953</v>
      </c>
      <c r="Y51" s="241">
        <f t="shared" si="11"/>
        <v>5.806671204901293</v>
      </c>
      <c r="Z51" s="241">
        <f t="shared" si="12"/>
        <v>3.8529611980939413</v>
      </c>
      <c r="AA51" s="241">
        <f t="shared" si="13"/>
        <v>6.8073519400953034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01711879343696</v>
      </c>
      <c r="AM51" s="35">
        <f t="shared" si="25"/>
        <v>192.87189213053256</v>
      </c>
      <c r="AN51" s="35" t="s">
        <v>1116</v>
      </c>
      <c r="AO51" s="35">
        <f t="shared" si="26"/>
        <v>210.93040120776806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6</v>
      </c>
      <c r="G52" s="201">
        <v>2439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f t="shared" si="2"/>
        <v>4.2425240958892818</v>
      </c>
      <c r="Q52" s="241">
        <f t="shared" si="3"/>
        <v>4.0201005025125625</v>
      </c>
      <c r="R52" s="241">
        <f t="shared" si="4"/>
        <v>4.5720405305214591</v>
      </c>
      <c r="S52" s="241">
        <f t="shared" si="5"/>
        <v>9.4406458522118797</v>
      </c>
      <c r="T52" s="241">
        <f t="shared" si="6"/>
        <v>20.092264601697011</v>
      </c>
      <c r="U52" s="241">
        <f t="shared" si="7"/>
        <v>14.358678639097125</v>
      </c>
      <c r="V52" s="241">
        <f t="shared" si="8"/>
        <v>11.920257022819012</v>
      </c>
      <c r="W52" s="241">
        <f t="shared" si="9"/>
        <v>13.1971332070187</v>
      </c>
      <c r="X52" s="241">
        <f t="shared" si="10"/>
        <v>9.7042589999176219</v>
      </c>
      <c r="Y52" s="241">
        <f t="shared" si="11"/>
        <v>5.0168877172748987</v>
      </c>
      <c r="Z52" s="241">
        <f t="shared" si="12"/>
        <v>3.4352088310404483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8.10028265630029</v>
      </c>
      <c r="AG52" s="35">
        <f t="shared" si="19"/>
        <v>237.52742455948837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30116679789629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f t="shared" si="2"/>
        <v>3.7823106780080931</v>
      </c>
      <c r="Q53" s="241">
        <f t="shared" si="3"/>
        <v>4.3934263770749027</v>
      </c>
      <c r="R53" s="241">
        <f t="shared" si="4"/>
        <v>5.4422330497976716</v>
      </c>
      <c r="S53" s="241">
        <f t="shared" si="5"/>
        <v>10.165992237178957</v>
      </c>
      <c r="T53" s="241">
        <f t="shared" si="6"/>
        <v>18.539928978445786</v>
      </c>
      <c r="U53" s="241">
        <f t="shared" si="7"/>
        <v>14.311669006524072</v>
      </c>
      <c r="V53" s="241">
        <f t="shared" si="8"/>
        <v>12.420513667520027</v>
      </c>
      <c r="W53" s="241">
        <f t="shared" si="9"/>
        <v>13.642745065653648</v>
      </c>
      <c r="X53" s="241">
        <f t="shared" si="10"/>
        <v>9.7283012635229991</v>
      </c>
      <c r="Y53" s="241">
        <f t="shared" si="11"/>
        <v>4.6246593442893715</v>
      </c>
      <c r="Z53" s="241">
        <f t="shared" si="12"/>
        <v>2.9151870509538358</v>
      </c>
      <c r="AA53" s="241">
        <f t="shared" si="13"/>
        <v>3.3033281030638371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61733472957177</v>
      </c>
      <c r="AM53" s="35">
        <f t="shared" si="25"/>
        <v>120.28936028635688</v>
      </c>
      <c r="AN53" s="35" t="s">
        <v>1116</v>
      </c>
      <c r="AO53" s="35">
        <f t="shared" si="26"/>
        <v>173.87040355513025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f t="shared" si="2"/>
        <v>4.2157751586582046</v>
      </c>
      <c r="Q55" s="241">
        <f t="shared" si="3"/>
        <v>4.5965548504079781</v>
      </c>
      <c r="R55" s="241">
        <f t="shared" si="4"/>
        <v>5.1133272892112416</v>
      </c>
      <c r="S55" s="241">
        <f t="shared" si="5"/>
        <v>9.0843155031731637</v>
      </c>
      <c r="T55" s="241">
        <f t="shared" si="6"/>
        <v>19.981867633726203</v>
      </c>
      <c r="U55" s="241">
        <f t="shared" si="7"/>
        <v>15.974614687216683</v>
      </c>
      <c r="V55" s="241">
        <f t="shared" si="8"/>
        <v>13.408884859474163</v>
      </c>
      <c r="W55" s="241">
        <f t="shared" si="9"/>
        <v>13.300090661831367</v>
      </c>
      <c r="X55" s="241">
        <f t="shared" si="10"/>
        <v>8.6128739800543972</v>
      </c>
      <c r="Y55" s="241">
        <f t="shared" si="11"/>
        <v>3.6536718041704441</v>
      </c>
      <c r="Z55" s="241">
        <f t="shared" si="12"/>
        <v>1.8766999093381687</v>
      </c>
      <c r="AA55" s="241">
        <f t="shared" si="13"/>
        <v>0.18132366273798731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37434927387199</v>
      </c>
      <c r="AK55" s="35">
        <f t="shared" si="23"/>
        <v>112.88416629426112</v>
      </c>
      <c r="AL55" s="35">
        <f t="shared" si="24"/>
        <v>80.324617671459677</v>
      </c>
      <c r="AM55" s="35">
        <f t="shared" si="25"/>
        <v>70.537953482367911</v>
      </c>
      <c r="AN55" s="35" t="s">
        <v>1116</v>
      </c>
      <c r="AO55" s="35">
        <f t="shared" si="26"/>
        <v>158.37728559031191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f t="shared" si="2"/>
        <v>3.7718729747245625</v>
      </c>
      <c r="Q57" s="241">
        <f t="shared" si="3"/>
        <v>4.7051198963058978</v>
      </c>
      <c r="R57" s="241">
        <f t="shared" si="4"/>
        <v>5.8651976668826959</v>
      </c>
      <c r="S57" s="241">
        <f t="shared" si="5"/>
        <v>9.7861309138042785</v>
      </c>
      <c r="T57" s="241">
        <f t="shared" si="6"/>
        <v>23.395981853532081</v>
      </c>
      <c r="U57" s="241">
        <f t="shared" si="7"/>
        <v>15.07453013609851</v>
      </c>
      <c r="V57" s="241">
        <f t="shared" si="8"/>
        <v>12.320155541153596</v>
      </c>
      <c r="W57" s="241">
        <f t="shared" si="9"/>
        <v>13.363577446532728</v>
      </c>
      <c r="X57" s="241">
        <f t="shared" si="10"/>
        <v>7.7900194426441995</v>
      </c>
      <c r="Y57" s="241">
        <f t="shared" si="11"/>
        <v>2.6830848995463383</v>
      </c>
      <c r="Z57" s="241">
        <f t="shared" si="12"/>
        <v>1.2313674659753726</v>
      </c>
      <c r="AA57" s="241">
        <f t="shared" si="13"/>
        <v>1.2961762799740767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517101032219117</v>
      </c>
      <c r="AM57" s="35">
        <f t="shared" si="25"/>
        <v>64.744981457245913</v>
      </c>
      <c r="AN57" s="35" t="s">
        <v>1116</v>
      </c>
      <c r="AO57" s="35">
        <f t="shared" si="26"/>
        <v>221.55589452933023</v>
      </c>
    </row>
    <row r="58" spans="1:41" x14ac:dyDescent="0.25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f t="shared" si="2"/>
        <v>3.9994855967078191</v>
      </c>
      <c r="Q58" s="241">
        <f t="shared" si="3"/>
        <v>4.9832818930041149</v>
      </c>
      <c r="R58" s="241">
        <f t="shared" si="4"/>
        <v>6.1535493827160499</v>
      </c>
      <c r="S58" s="241">
        <f t="shared" si="5"/>
        <v>9.6643518518518512</v>
      </c>
      <c r="T58" s="241">
        <f t="shared" si="6"/>
        <v>23.257458847736626</v>
      </c>
      <c r="U58" s="241">
        <f t="shared" si="7"/>
        <v>16.287294238683128</v>
      </c>
      <c r="V58" s="241">
        <f t="shared" si="8"/>
        <v>12.377829218106996</v>
      </c>
      <c r="W58" s="241">
        <f t="shared" si="9"/>
        <v>12.069187242798355</v>
      </c>
      <c r="X58" s="241">
        <f t="shared" si="10"/>
        <v>7.5617283950617287</v>
      </c>
      <c r="Y58" s="241">
        <f t="shared" si="11"/>
        <v>2.3276748971193415</v>
      </c>
      <c r="Z58" s="241">
        <f t="shared" si="12"/>
        <v>1.3117283950617282</v>
      </c>
      <c r="AA58" s="241">
        <f t="shared" si="13"/>
        <v>6.4300411522633747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6.94642211703598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0766504991212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f t="shared" si="2"/>
        <v>4.6638035163065359</v>
      </c>
      <c r="Q59" s="241">
        <f t="shared" si="3"/>
        <v>5.4019594685277141</v>
      </c>
      <c r="R59" s="241">
        <f t="shared" si="4"/>
        <v>6.7105086565561676</v>
      </c>
      <c r="S59" s="241">
        <f t="shared" si="5"/>
        <v>9.898000268420347</v>
      </c>
      <c r="T59" s="241">
        <f t="shared" si="6"/>
        <v>21.507180244262514</v>
      </c>
      <c r="U59" s="241">
        <f t="shared" si="7"/>
        <v>17.158770634814118</v>
      </c>
      <c r="V59" s="241">
        <f t="shared" si="8"/>
        <v>11.790363709569185</v>
      </c>
      <c r="W59" s="241">
        <f t="shared" si="9"/>
        <v>12.146020668366662</v>
      </c>
      <c r="X59" s="241">
        <f t="shared" si="10"/>
        <v>7.3748490135552274</v>
      </c>
      <c r="Y59" s="241">
        <f t="shared" si="11"/>
        <v>2.1473627700979736</v>
      </c>
      <c r="Z59" s="241">
        <f t="shared" si="12"/>
        <v>1.1944705408669978</v>
      </c>
      <c r="AA59" s="241">
        <f t="shared" si="13"/>
        <v>6.7105086565561675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57047033290996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7446145664804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f t="shared" si="2"/>
        <v>5.1214864221057645</v>
      </c>
      <c r="Q62" s="241">
        <f t="shared" si="3"/>
        <v>7.1939018580276324</v>
      </c>
      <c r="R62" s="241">
        <f t="shared" si="4"/>
        <v>8.2062887089090033</v>
      </c>
      <c r="S62" s="241">
        <f t="shared" si="5"/>
        <v>12.005717008099095</v>
      </c>
      <c r="T62" s="241">
        <f t="shared" si="6"/>
        <v>17.99666507860886</v>
      </c>
      <c r="U62" s="241">
        <f t="shared" si="7"/>
        <v>16.495950452596475</v>
      </c>
      <c r="V62" s="241">
        <f t="shared" si="8"/>
        <v>12.398761314911862</v>
      </c>
      <c r="W62" s="241">
        <f t="shared" si="9"/>
        <v>10.9456884230586</v>
      </c>
      <c r="X62" s="241">
        <f t="shared" si="10"/>
        <v>5.5264411624583136</v>
      </c>
      <c r="Y62" s="241">
        <f t="shared" si="11"/>
        <v>2.4297284421152932</v>
      </c>
      <c r="Z62" s="241">
        <f t="shared" si="12"/>
        <v>1.6674606955693185</v>
      </c>
      <c r="AA62" s="241">
        <f t="shared" si="13"/>
        <v>1.191043353978084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081136320850959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562728754541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5" si="40">SUM($C67:$N67)/$O67</f>
        <v>1</v>
      </c>
      <c r="AC67" s="35">
        <f t="shared" ref="AC67:AC115" si="41">($C67/358530.080342319)*100000</f>
        <v>19.245247130762323</v>
      </c>
      <c r="AD67" s="35">
        <f t="shared" ref="AD67:AD115" si="42">($D67/369458.167851059)*100000</f>
        <v>22.735997552465321</v>
      </c>
      <c r="AE67" s="35">
        <f t="shared" ref="AE67:AE115" si="43">($E67/398422.830127839)*100000</f>
        <v>22.589066989741116</v>
      </c>
      <c r="AF67" s="35">
        <f t="shared" ref="AF67:AF115" si="44">($F67/461909.993705079)*100000</f>
        <v>22.082224110770184</v>
      </c>
      <c r="AG67" s="35">
        <f t="shared" ref="AG67:AG115" si="45">($G67/1026828.79862117)*100000</f>
        <v>19.964379678021775</v>
      </c>
      <c r="AH67" s="35">
        <f t="shared" ref="AH67:AH115" si="46">($H67/914617.340291751)*100000</f>
        <v>20.44570901535165</v>
      </c>
      <c r="AI67" s="35">
        <f t="shared" ref="AI67:AI115" si="47">($I67/841388.175979649)*100000</f>
        <v>16.520317728277899</v>
      </c>
      <c r="AJ67" s="35">
        <f t="shared" ref="AJ67:AJ115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5" si="51">($M67/293459.038405109)*100000</f>
        <v>17.038153015064715</v>
      </c>
      <c r="AN67" s="35" t="s">
        <v>1116</v>
      </c>
      <c r="AO67" s="35">
        <f t="shared" ref="AO67:AO115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4</v>
      </c>
      <c r="G84" s="201">
        <v>1805</v>
      </c>
      <c r="H84" s="201">
        <v>1719</v>
      </c>
      <c r="I84" s="201">
        <v>1300</v>
      </c>
      <c r="J84" s="201">
        <v>1222</v>
      </c>
      <c r="K84" s="201">
        <v>974</v>
      </c>
      <c r="L84" s="201">
        <v>559</v>
      </c>
      <c r="M84" s="201">
        <v>286</v>
      </c>
      <c r="N84" s="201">
        <v>0</v>
      </c>
      <c r="O84" s="201">
        <v>10982</v>
      </c>
      <c r="P84" s="241">
        <f t="shared" si="28"/>
        <v>5.6729193225277728</v>
      </c>
      <c r="Q84" s="241">
        <f t="shared" si="29"/>
        <v>7.2300127481333094</v>
      </c>
      <c r="R84" s="241">
        <f t="shared" si="30"/>
        <v>8.6140957931160091</v>
      </c>
      <c r="S84" s="241">
        <f t="shared" si="31"/>
        <v>6.8657803678747031</v>
      </c>
      <c r="T84" s="241">
        <f t="shared" si="32"/>
        <v>16.435986159169548</v>
      </c>
      <c r="U84" s="241">
        <f t="shared" si="33"/>
        <v>15.652886541613551</v>
      </c>
      <c r="V84" s="241">
        <f t="shared" si="34"/>
        <v>11.837552358404663</v>
      </c>
      <c r="W84" s="241">
        <f t="shared" si="35"/>
        <v>11.127299216900383</v>
      </c>
      <c r="X84" s="241">
        <f t="shared" si="36"/>
        <v>8.8690584592970314</v>
      </c>
      <c r="Y84" s="241">
        <f t="shared" si="37"/>
        <v>5.0901475141140047</v>
      </c>
      <c r="Z84" s="241">
        <f t="shared" si="38"/>
        <v>2.6042615188490257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23526450510508</v>
      </c>
      <c r="AG84" s="35">
        <f t="shared" si="45"/>
        <v>175.7839283845332</v>
      </c>
      <c r="AH84" s="35">
        <f t="shared" si="46"/>
        <v>187.94745346197584</v>
      </c>
      <c r="AI84" s="35">
        <f t="shared" si="47"/>
        <v>154.50656868173576</v>
      </c>
      <c r="AJ84" s="35">
        <f t="shared" si="48"/>
        <v>127.75968289888996</v>
      </c>
      <c r="AK84" s="35">
        <f t="shared" si="49"/>
        <v>115.73597681116877</v>
      </c>
      <c r="AL84" s="35">
        <f t="shared" si="50"/>
        <v>111.4180180604118</v>
      </c>
      <c r="AM84" s="35">
        <f t="shared" si="51"/>
        <v>97.458235246170162</v>
      </c>
      <c r="AN84" s="35" t="s">
        <v>1116</v>
      </c>
      <c r="AO84" s="35">
        <f t="shared" si="52"/>
        <v>157.68806440188624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5</v>
      </c>
      <c r="H85" s="201">
        <v>1611</v>
      </c>
      <c r="I85" s="201">
        <v>1306</v>
      </c>
      <c r="J85" s="201">
        <v>1291</v>
      </c>
      <c r="K85" s="201">
        <v>952</v>
      </c>
      <c r="L85" s="201">
        <v>530</v>
      </c>
      <c r="M85" s="201">
        <v>312</v>
      </c>
      <c r="N85" s="201">
        <v>1</v>
      </c>
      <c r="O85" s="201">
        <v>10595</v>
      </c>
      <c r="P85" s="241">
        <f t="shared" si="28"/>
        <v>5.0306748466257671</v>
      </c>
      <c r="Q85" s="241">
        <f t="shared" si="29"/>
        <v>8.1642284096271833</v>
      </c>
      <c r="R85" s="241">
        <f t="shared" si="30"/>
        <v>8.8154789995280805</v>
      </c>
      <c r="S85" s="241">
        <f t="shared" si="31"/>
        <v>6.1821613968853235</v>
      </c>
      <c r="T85" s="241">
        <f t="shared" si="32"/>
        <v>15.148655025955641</v>
      </c>
      <c r="U85" s="241">
        <f t="shared" si="33"/>
        <v>15.205285512033978</v>
      </c>
      <c r="V85" s="241">
        <f t="shared" si="34"/>
        <v>12.326569136385087</v>
      </c>
      <c r="W85" s="241">
        <f t="shared" si="35"/>
        <v>12.18499292118924</v>
      </c>
      <c r="X85" s="241">
        <f t="shared" si="36"/>
        <v>8.9853704577630964</v>
      </c>
      <c r="Y85" s="241">
        <f t="shared" si="37"/>
        <v>5.0023596035865969</v>
      </c>
      <c r="Z85" s="241">
        <f t="shared" si="38"/>
        <v>2.9447852760736195</v>
      </c>
      <c r="AA85" s="241">
        <f t="shared" si="39"/>
        <v>9.4384143463898066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30648479621928</v>
      </c>
      <c r="AH85" s="35">
        <f t="shared" si="46"/>
        <v>176.13923649054283</v>
      </c>
      <c r="AI85" s="35">
        <f t="shared" si="47"/>
        <v>155.2196759218053</v>
      </c>
      <c r="AJ85" s="35">
        <f t="shared" si="48"/>
        <v>134.97360934735428</v>
      </c>
      <c r="AK85" s="35">
        <f t="shared" si="49"/>
        <v>113.1218171706701</v>
      </c>
      <c r="AL85" s="35">
        <f t="shared" si="50"/>
        <v>105.63783465477327</v>
      </c>
      <c r="AM85" s="35">
        <f t="shared" si="51"/>
        <v>106.31807481400381</v>
      </c>
      <c r="AN85" s="35" t="s">
        <v>1116</v>
      </c>
      <c r="AO85" s="35">
        <f t="shared" si="52"/>
        <v>152.1312185702044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9</v>
      </c>
      <c r="K86" s="201">
        <v>945</v>
      </c>
      <c r="L86" s="201">
        <v>538</v>
      </c>
      <c r="M86" s="201">
        <v>332</v>
      </c>
      <c r="N86" s="201">
        <v>0</v>
      </c>
      <c r="O86" s="201">
        <v>10291</v>
      </c>
      <c r="P86" s="241">
        <f t="shared" si="28"/>
        <v>4.5962491497424933</v>
      </c>
      <c r="Q86" s="241">
        <f t="shared" si="29"/>
        <v>8.4637061510057325</v>
      </c>
      <c r="R86" s="241">
        <f t="shared" si="30"/>
        <v>8.7163540958118748</v>
      </c>
      <c r="S86" s="241">
        <f t="shared" si="31"/>
        <v>5.4707997279175986</v>
      </c>
      <c r="T86" s="241">
        <f t="shared" si="32"/>
        <v>14.158002137790302</v>
      </c>
      <c r="U86" s="241">
        <f t="shared" si="33"/>
        <v>16.324944125935286</v>
      </c>
      <c r="V86" s="241">
        <f t="shared" si="34"/>
        <v>12.593528325721504</v>
      </c>
      <c r="W86" s="241">
        <f t="shared" si="35"/>
        <v>12.03964629287727</v>
      </c>
      <c r="X86" s="241">
        <f t="shared" si="36"/>
        <v>9.1827810708385975</v>
      </c>
      <c r="Y86" s="241">
        <f t="shared" si="37"/>
        <v>5.2278690117578464</v>
      </c>
      <c r="Z86" s="241">
        <f t="shared" si="38"/>
        <v>3.2261199106014966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53702709633768</v>
      </c>
      <c r="AK86" s="35">
        <f t="shared" si="49"/>
        <v>112.29003910323868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6615104350859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f t="shared" si="28"/>
        <v>5.3442516970154079</v>
      </c>
      <c r="Q87" s="241">
        <f t="shared" si="29"/>
        <v>7.8763064324964978</v>
      </c>
      <c r="R87" s="241">
        <f t="shared" si="30"/>
        <v>7.8655317314944506</v>
      </c>
      <c r="S87" s="241">
        <f t="shared" si="31"/>
        <v>5.6998168300829652</v>
      </c>
      <c r="T87" s="241">
        <f t="shared" si="32"/>
        <v>14.804439176812846</v>
      </c>
      <c r="U87" s="241">
        <f t="shared" si="33"/>
        <v>16.226699709083071</v>
      </c>
      <c r="V87" s="241">
        <f t="shared" si="34"/>
        <v>12.003016916280574</v>
      </c>
      <c r="W87" s="241">
        <f t="shared" si="35"/>
        <v>12.132313328305139</v>
      </c>
      <c r="X87" s="241">
        <f t="shared" si="36"/>
        <v>9.4170886757892465</v>
      </c>
      <c r="Y87" s="241">
        <f t="shared" si="37"/>
        <v>5.2903781920051722</v>
      </c>
      <c r="Z87" s="241">
        <f t="shared" si="38"/>
        <v>3.3401573106346296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72291566624395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6378853705211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f t="shared" si="28"/>
        <v>5.3957208142916491</v>
      </c>
      <c r="Q91" s="241">
        <f t="shared" si="29"/>
        <v>9.809929372663067</v>
      </c>
      <c r="R91" s="241">
        <f t="shared" si="30"/>
        <v>9.6073950976319065</v>
      </c>
      <c r="S91" s="241">
        <f t="shared" si="31"/>
        <v>5.9981304528458663</v>
      </c>
      <c r="T91" s="241">
        <f t="shared" si="32"/>
        <v>14.530535936850853</v>
      </c>
      <c r="U91" s="241">
        <f t="shared" si="33"/>
        <v>15.870378063980059</v>
      </c>
      <c r="V91" s="241">
        <f t="shared" si="34"/>
        <v>12.5</v>
      </c>
      <c r="W91" s="241">
        <f t="shared" si="35"/>
        <v>11.752181138346488</v>
      </c>
      <c r="X91" s="241">
        <f t="shared" si="36"/>
        <v>8.26235978396344</v>
      </c>
      <c r="Y91" s="241">
        <f t="shared" si="37"/>
        <v>3.9520149563772331</v>
      </c>
      <c r="Z91" s="241">
        <f t="shared" si="38"/>
        <v>2.3213543830494392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33082145578965</v>
      </c>
      <c r="AF91" s="35">
        <f t="shared" si="44"/>
        <v>250.0487141954859</v>
      </c>
      <c r="AG91" s="35">
        <f t="shared" si="45"/>
        <v>272.4894358005118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4925667567584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f t="shared" si="28"/>
        <v>5.7250862871856683</v>
      </c>
      <c r="Q92" s="241">
        <f t="shared" si="29"/>
        <v>9.3683230153947292</v>
      </c>
      <c r="R92" s="241">
        <f t="shared" si="30"/>
        <v>8.3602695447323718</v>
      </c>
      <c r="S92" s="241">
        <f t="shared" si="31"/>
        <v>5.8675286254314365</v>
      </c>
      <c r="T92" s="241">
        <f t="shared" si="32"/>
        <v>13.893606530433352</v>
      </c>
      <c r="U92" s="241">
        <f t="shared" si="33"/>
        <v>16.249383662959513</v>
      </c>
      <c r="V92" s="241">
        <f t="shared" si="34"/>
        <v>12.671889552402346</v>
      </c>
      <c r="W92" s="241">
        <f t="shared" si="35"/>
        <v>12.33769791267189</v>
      </c>
      <c r="X92" s="241">
        <f t="shared" si="36"/>
        <v>8.8095107653536413</v>
      </c>
      <c r="Y92" s="241">
        <f t="shared" si="37"/>
        <v>3.9062071988166331</v>
      </c>
      <c r="Z92" s="241">
        <f t="shared" si="38"/>
        <v>2.7831041472634639</v>
      </c>
      <c r="AA92" s="241">
        <f t="shared" si="39"/>
        <v>2.7392757354955347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6.97398469982059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09071567361406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9</v>
      </c>
      <c r="H94" s="201">
        <v>5477</v>
      </c>
      <c r="I94" s="201">
        <v>4334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7</v>
      </c>
      <c r="P94" s="241">
        <f t="shared" si="28"/>
        <v>6.044325050369376</v>
      </c>
      <c r="Q94" s="241">
        <f t="shared" si="29"/>
        <v>8.5321342015359019</v>
      </c>
      <c r="R94" s="241">
        <f t="shared" si="30"/>
        <v>8.2722574240079414</v>
      </c>
      <c r="S94" s="241">
        <f t="shared" si="31"/>
        <v>6.9611936811983535</v>
      </c>
      <c r="T94" s="241">
        <f t="shared" si="32"/>
        <v>15.677285601658539</v>
      </c>
      <c r="U94" s="241">
        <f t="shared" si="33"/>
        <v>15.992641691243028</v>
      </c>
      <c r="V94" s="241">
        <f t="shared" si="34"/>
        <v>12.655123076473851</v>
      </c>
      <c r="W94" s="241">
        <f t="shared" si="35"/>
        <v>12.220048471398954</v>
      </c>
      <c r="X94" s="241">
        <f t="shared" si="36"/>
        <v>8.0328203930271265</v>
      </c>
      <c r="Y94" s="241">
        <f t="shared" si="37"/>
        <v>3.6090752474669316</v>
      </c>
      <c r="Z94" s="241">
        <f t="shared" si="38"/>
        <v>1.9972552340350982</v>
      </c>
      <c r="AA94" s="241">
        <f t="shared" si="39"/>
        <v>5.8399275848979469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0.88791486075797</v>
      </c>
      <c r="AE94" s="35">
        <f t="shared" si="43"/>
        <v>711.05363091040647</v>
      </c>
      <c r="AF94" s="35">
        <f t="shared" si="44"/>
        <v>516.11786549094234</v>
      </c>
      <c r="AG94" s="35">
        <f t="shared" si="45"/>
        <v>522.87197312828732</v>
      </c>
      <c r="AH94" s="35">
        <f t="shared" si="46"/>
        <v>598.82966993091429</v>
      </c>
      <c r="AI94" s="35">
        <f t="shared" si="47"/>
        <v>515.10112974357139</v>
      </c>
      <c r="AJ94" s="35">
        <f t="shared" si="48"/>
        <v>437.54032154816235</v>
      </c>
      <c r="AK94" s="35">
        <f t="shared" si="49"/>
        <v>326.88878050053927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7449591669457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78</v>
      </c>
      <c r="H95" s="201">
        <v>6838</v>
      </c>
      <c r="I95" s="201">
        <v>4956</v>
      </c>
      <c r="J95" s="201">
        <v>4446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38</v>
      </c>
      <c r="P95" s="241">
        <f t="shared" si="28"/>
        <v>5.653954314470373</v>
      </c>
      <c r="Q95" s="241">
        <f t="shared" si="29"/>
        <v>7.8321574818688635</v>
      </c>
      <c r="R95" s="241">
        <f t="shared" si="30"/>
        <v>7.5879421777098024</v>
      </c>
      <c r="S95" s="241">
        <f t="shared" si="31"/>
        <v>7.4794020425279983</v>
      </c>
      <c r="T95" s="241">
        <f t="shared" si="32"/>
        <v>19.186935714638118</v>
      </c>
      <c r="U95" s="241">
        <f t="shared" si="33"/>
        <v>16.868123735754107</v>
      </c>
      <c r="V95" s="241">
        <f t="shared" si="34"/>
        <v>12.225566135477823</v>
      </c>
      <c r="W95" s="241">
        <f t="shared" si="35"/>
        <v>10.967487295870541</v>
      </c>
      <c r="X95" s="241">
        <f t="shared" si="36"/>
        <v>7.5114707188317125</v>
      </c>
      <c r="Y95" s="241">
        <f t="shared" si="37"/>
        <v>3.0884602101731709</v>
      </c>
      <c r="Z95" s="241">
        <f t="shared" si="38"/>
        <v>1.5935665301692239</v>
      </c>
      <c r="AA95" s="241">
        <f t="shared" si="39"/>
        <v>4.933642508263851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36657415568334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4777811495286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82778246191873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07601117498314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4</v>
      </c>
      <c r="P96" s="241">
        <f t="shared" si="28"/>
        <v>4.8142918774757817</v>
      </c>
      <c r="Q96" s="241">
        <f t="shared" si="29"/>
        <v>5.1574695062164171</v>
      </c>
      <c r="R96" s="241">
        <f t="shared" si="30"/>
        <v>5.6712554418166841</v>
      </c>
      <c r="S96" s="241">
        <f t="shared" si="31"/>
        <v>7.6126603129779982</v>
      </c>
      <c r="T96" s="241">
        <f t="shared" si="32"/>
        <v>25.004902537553438</v>
      </c>
      <c r="U96" s="241">
        <f t="shared" si="33"/>
        <v>18.641408793191356</v>
      </c>
      <c r="V96" s="241">
        <f t="shared" si="34"/>
        <v>11.870023924383261</v>
      </c>
      <c r="W96" s="241">
        <f t="shared" si="35"/>
        <v>10.628701415852845</v>
      </c>
      <c r="X96" s="241">
        <f t="shared" si="36"/>
        <v>6.4556614503667094</v>
      </c>
      <c r="Y96" s="241">
        <f t="shared" si="37"/>
        <v>2.7101227595403383</v>
      </c>
      <c r="Z96" s="241">
        <f t="shared" si="38"/>
        <v>1.4217358904969213</v>
      </c>
      <c r="AA96" s="241">
        <f t="shared" si="39"/>
        <v>1.176609012825038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4063540234973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1136005370488</v>
      </c>
    </row>
    <row r="97" spans="1:41" x14ac:dyDescent="0.25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2</v>
      </c>
      <c r="H97" s="201">
        <v>20487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f t="shared" si="28"/>
        <v>5.5964174243452298</v>
      </c>
      <c r="Q97" s="241">
        <f t="shared" si="29"/>
        <v>5.1006468539376666</v>
      </c>
      <c r="R97" s="241">
        <f t="shared" si="30"/>
        <v>5.7375491925634421</v>
      </c>
      <c r="S97" s="241">
        <f t="shared" si="31"/>
        <v>7.4763649522775584</v>
      </c>
      <c r="T97" s="241">
        <f t="shared" si="32"/>
        <v>21.551544759578416</v>
      </c>
      <c r="U97" s="241">
        <f t="shared" si="33"/>
        <v>18.534400868503191</v>
      </c>
      <c r="V97" s="241">
        <f t="shared" si="34"/>
        <v>13.52784186004433</v>
      </c>
      <c r="W97" s="241">
        <f t="shared" si="35"/>
        <v>11.789930791152123</v>
      </c>
      <c r="X97" s="241">
        <f t="shared" si="36"/>
        <v>6.4739675215994925</v>
      </c>
      <c r="Y97" s="241">
        <f t="shared" si="37"/>
        <v>2.676980142036459</v>
      </c>
      <c r="Z97" s="241">
        <f t="shared" si="38"/>
        <v>1.5271181073868005</v>
      </c>
      <c r="AA97" s="241">
        <f t="shared" si="39"/>
        <v>7.2375265752928934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0185023904703</v>
      </c>
      <c r="AE97" s="35">
        <f t="shared" si="43"/>
        <v>1591.7762538770905</v>
      </c>
      <c r="AF97" s="35">
        <f t="shared" si="44"/>
        <v>1789.0931377588706</v>
      </c>
      <c r="AG97" s="35">
        <f t="shared" si="45"/>
        <v>2319.9583058040716</v>
      </c>
      <c r="AH97" s="35">
        <f t="shared" si="46"/>
        <v>2239.9531582754503</v>
      </c>
      <c r="AI97" s="35">
        <f t="shared" si="47"/>
        <v>1777.1820934599962</v>
      </c>
      <c r="AJ97" s="35">
        <f t="shared" si="48"/>
        <v>1362.4911518316972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47167971453</v>
      </c>
    </row>
    <row r="98" spans="1:41" x14ac:dyDescent="0.25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79</v>
      </c>
      <c r="G98" s="201">
        <v>35657</v>
      </c>
      <c r="H98" s="201">
        <v>30452</v>
      </c>
      <c r="I98" s="201">
        <v>24008</v>
      </c>
      <c r="J98" s="201">
        <v>20900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5</v>
      </c>
      <c r="P98" s="241">
        <f t="shared" si="28"/>
        <v>5.3321133445801046</v>
      </c>
      <c r="Q98" s="241">
        <f t="shared" si="29"/>
        <v>5.8193463529008094</v>
      </c>
      <c r="R98" s="241">
        <f t="shared" si="30"/>
        <v>6.2939982272038426</v>
      </c>
      <c r="S98" s="241">
        <f t="shared" si="31"/>
        <v>7.9369799559660308</v>
      </c>
      <c r="T98" s="241">
        <f t="shared" si="32"/>
        <v>20.391158894003947</v>
      </c>
      <c r="U98" s="241">
        <f t="shared" si="33"/>
        <v>17.414576959368656</v>
      </c>
      <c r="V98" s="241">
        <f t="shared" si="34"/>
        <v>13.72944843164727</v>
      </c>
      <c r="W98" s="241">
        <f t="shared" si="35"/>
        <v>11.952077316787237</v>
      </c>
      <c r="X98" s="241">
        <f t="shared" si="36"/>
        <v>6.6273982786721186</v>
      </c>
      <c r="Y98" s="241">
        <f t="shared" si="37"/>
        <v>2.7558402195979754</v>
      </c>
      <c r="Z98" s="241">
        <f t="shared" si="38"/>
        <v>1.7407714522631745</v>
      </c>
      <c r="AA98" s="241">
        <f t="shared" si="39"/>
        <v>6.2905670088353877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303703498656</v>
      </c>
      <c r="AE98" s="35">
        <f t="shared" si="43"/>
        <v>2762.3919032121194</v>
      </c>
      <c r="AF98" s="35">
        <f t="shared" si="44"/>
        <v>3004.6979258174447</v>
      </c>
      <c r="AG98" s="35">
        <f t="shared" si="45"/>
        <v>3472.5360301425485</v>
      </c>
      <c r="AH98" s="35">
        <f t="shared" si="46"/>
        <v>3329.4798445748042</v>
      </c>
      <c r="AI98" s="35">
        <f t="shared" si="47"/>
        <v>2853.3797699316247</v>
      </c>
      <c r="AJ98" s="35">
        <f t="shared" si="48"/>
        <v>2185.0878662739769</v>
      </c>
      <c r="AK98" s="35">
        <f t="shared" si="49"/>
        <v>1377.0680033517813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10.8471482094187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7</v>
      </c>
      <c r="H99" s="201">
        <v>20642</v>
      </c>
      <c r="I99" s="201">
        <v>16617</v>
      </c>
      <c r="J99" s="201">
        <v>15492</v>
      </c>
      <c r="K99" s="201">
        <v>9714</v>
      </c>
      <c r="L99" s="201">
        <v>4417</v>
      </c>
      <c r="M99" s="201">
        <v>3107</v>
      </c>
      <c r="N99" s="201">
        <v>9</v>
      </c>
      <c r="O99" s="201">
        <v>126758</v>
      </c>
      <c r="P99" s="241">
        <f t="shared" si="28"/>
        <v>6.5510658104419441</v>
      </c>
      <c r="Q99" s="241">
        <f t="shared" si="29"/>
        <v>6.4705975165275573</v>
      </c>
      <c r="R99" s="241">
        <f t="shared" si="30"/>
        <v>6.5368655232805812</v>
      </c>
      <c r="S99" s="241">
        <f t="shared" si="31"/>
        <v>7.519052051941495</v>
      </c>
      <c r="T99" s="241">
        <f t="shared" si="32"/>
        <v>17.700657946638476</v>
      </c>
      <c r="U99" s="241">
        <f t="shared" si="33"/>
        <v>16.284573754713708</v>
      </c>
      <c r="V99" s="241">
        <f t="shared" si="34"/>
        <v>13.109231764464571</v>
      </c>
      <c r="W99" s="241">
        <f t="shared" si="35"/>
        <v>12.221713816879408</v>
      </c>
      <c r="X99" s="241">
        <f t="shared" si="36"/>
        <v>7.6634216380820144</v>
      </c>
      <c r="Y99" s="241">
        <f t="shared" si="37"/>
        <v>3.4845926884299216</v>
      </c>
      <c r="Z99" s="241">
        <f t="shared" si="38"/>
        <v>2.4511273450196436</v>
      </c>
      <c r="AA99" s="241">
        <f t="shared" si="39"/>
        <v>7.1001435806812979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3889999975554</v>
      </c>
      <c r="AG99" s="35">
        <f t="shared" si="45"/>
        <v>2185.0770089549978</v>
      </c>
      <c r="AH99" s="35">
        <f t="shared" si="46"/>
        <v>2256.9001363363036</v>
      </c>
      <c r="AI99" s="35">
        <f t="shared" si="47"/>
        <v>1974.9505013726177</v>
      </c>
      <c r="AJ99" s="35">
        <f t="shared" si="48"/>
        <v>1619.6833121682512</v>
      </c>
      <c r="AK99" s="35">
        <f t="shared" si="49"/>
        <v>1154.2703067183711</v>
      </c>
      <c r="AL99" s="35">
        <f t="shared" si="50"/>
        <v>880.3817276794972</v>
      </c>
      <c r="AM99" s="35">
        <f t="shared" si="51"/>
        <v>1058.7508283561212</v>
      </c>
      <c r="AN99" s="35" t="s">
        <v>1116</v>
      </c>
      <c r="AO99" s="35">
        <f t="shared" si="52"/>
        <v>1820.0895708845653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2</v>
      </c>
      <c r="F100" s="201">
        <v>5887</v>
      </c>
      <c r="G100" s="201">
        <v>13402</v>
      </c>
      <c r="H100" s="201">
        <v>12599</v>
      </c>
      <c r="I100" s="201">
        <v>10372</v>
      </c>
      <c r="J100" s="201">
        <v>9563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25</v>
      </c>
      <c r="P100" s="241">
        <f t="shared" si="28"/>
        <v>6.7773253993109934</v>
      </c>
      <c r="Q100" s="241">
        <f t="shared" si="29"/>
        <v>6.2862511744440965</v>
      </c>
      <c r="R100" s="241">
        <f t="shared" si="30"/>
        <v>6.2411525211399939</v>
      </c>
      <c r="S100" s="241">
        <f t="shared" si="31"/>
        <v>7.3748825555903537</v>
      </c>
      <c r="T100" s="241">
        <f t="shared" si="32"/>
        <v>16.789226432821795</v>
      </c>
      <c r="U100" s="241">
        <f t="shared" si="33"/>
        <v>15.783275916066394</v>
      </c>
      <c r="V100" s="241">
        <f t="shared" si="34"/>
        <v>12.993423113059817</v>
      </c>
      <c r="W100" s="241">
        <f t="shared" si="35"/>
        <v>11.979956154087064</v>
      </c>
      <c r="X100" s="241">
        <f t="shared" si="36"/>
        <v>8.5336673974318824</v>
      </c>
      <c r="Y100" s="241">
        <f t="shared" si="37"/>
        <v>4.2179768243031628</v>
      </c>
      <c r="Z100" s="241">
        <f t="shared" si="38"/>
        <v>3.0203570310053243</v>
      </c>
      <c r="AA100" s="241">
        <f t="shared" si="39"/>
        <v>2.5054807391168177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4303526987803</v>
      </c>
      <c r="AF100" s="35">
        <f t="shared" si="44"/>
        <v>1274.4907190206284</v>
      </c>
      <c r="AG100" s="35">
        <f t="shared" si="45"/>
        <v>1305.1834948529163</v>
      </c>
      <c r="AH100" s="35">
        <f t="shared" si="46"/>
        <v>1377.5159779915264</v>
      </c>
      <c r="AI100" s="35">
        <f t="shared" si="47"/>
        <v>1232.7247156668948</v>
      </c>
      <c r="AJ100" s="35">
        <f t="shared" si="48"/>
        <v>999.8083858936862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1891951266225</v>
      </c>
    </row>
    <row r="101" spans="1:41" x14ac:dyDescent="0.25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6</v>
      </c>
      <c r="I101" s="201">
        <v>5440</v>
      </c>
      <c r="J101" s="201">
        <v>5126</v>
      </c>
      <c r="K101" s="201">
        <v>4061</v>
      </c>
      <c r="L101" s="201">
        <v>2048</v>
      </c>
      <c r="M101" s="201">
        <v>1542</v>
      </c>
      <c r="N101" s="201">
        <v>2</v>
      </c>
      <c r="O101" s="201">
        <v>45546</v>
      </c>
      <c r="P101" s="241">
        <f t="shared" si="28"/>
        <v>7.0895358538620297</v>
      </c>
      <c r="Q101" s="241">
        <f t="shared" si="29"/>
        <v>6.4001229526193306</v>
      </c>
      <c r="R101" s="241">
        <f t="shared" si="30"/>
        <v>5.9785711149167868</v>
      </c>
      <c r="S101" s="241">
        <f t="shared" si="31"/>
        <v>7.6559961357748216</v>
      </c>
      <c r="T101" s="241">
        <f t="shared" si="32"/>
        <v>17.426338207526456</v>
      </c>
      <c r="U101" s="241">
        <f t="shared" si="33"/>
        <v>15.448118385807755</v>
      </c>
      <c r="V101" s="241">
        <f t="shared" si="34"/>
        <v>11.94396873490537</v>
      </c>
      <c r="W101" s="241">
        <f t="shared" si="35"/>
        <v>11.254555833662669</v>
      </c>
      <c r="X101" s="241">
        <f t="shared" si="36"/>
        <v>8.9162604839063793</v>
      </c>
      <c r="Y101" s="241">
        <f t="shared" si="37"/>
        <v>4.4965529354937868</v>
      </c>
      <c r="Z101" s="241">
        <f t="shared" si="38"/>
        <v>3.3855881965485448</v>
      </c>
      <c r="AA101" s="241">
        <f t="shared" si="39"/>
        <v>4.3911649760681511E-3</v>
      </c>
      <c r="AB101" s="230">
        <f t="shared" si="40"/>
        <v>1</v>
      </c>
      <c r="AC101" s="35">
        <f t="shared" si="41"/>
        <v>900.62178239466004</v>
      </c>
      <c r="AD101" s="35">
        <f t="shared" si="42"/>
        <v>788.99324839805263</v>
      </c>
      <c r="AE101" s="35">
        <f t="shared" si="43"/>
        <v>683.44477125627839</v>
      </c>
      <c r="AF101" s="35">
        <f t="shared" si="44"/>
        <v>754.90897523780029</v>
      </c>
      <c r="AG101" s="35">
        <f t="shared" si="45"/>
        <v>772.96234880223813</v>
      </c>
      <c r="AH101" s="35">
        <f t="shared" si="46"/>
        <v>769.28346862039677</v>
      </c>
      <c r="AI101" s="35">
        <f t="shared" si="47"/>
        <v>646.55056432972503</v>
      </c>
      <c r="AJ101" s="35">
        <f t="shared" si="48"/>
        <v>535.92155035982807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45663898459577</v>
      </c>
      <c r="AN101" s="35" t="s">
        <v>1116</v>
      </c>
      <c r="AO101" s="35">
        <f t="shared" si="52"/>
        <v>653.98475516739313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7</v>
      </c>
      <c r="G102" s="201">
        <v>4442</v>
      </c>
      <c r="H102" s="201">
        <v>3947</v>
      </c>
      <c r="I102" s="201">
        <v>3065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59</v>
      </c>
      <c r="P102" s="241">
        <f t="shared" si="28"/>
        <v>7.2005878030859654</v>
      </c>
      <c r="Q102" s="241">
        <f t="shared" si="29"/>
        <v>6.1409953981205776</v>
      </c>
      <c r="R102" s="241">
        <f t="shared" si="30"/>
        <v>5.1548783789009631</v>
      </c>
      <c r="S102" s="241">
        <f t="shared" si="31"/>
        <v>8.6120886345179635</v>
      </c>
      <c r="T102" s="241">
        <f t="shared" si="32"/>
        <v>17.177771762249119</v>
      </c>
      <c r="U102" s="241">
        <f t="shared" si="33"/>
        <v>15.263544607293401</v>
      </c>
      <c r="V102" s="241">
        <f t="shared" si="34"/>
        <v>11.852739858463204</v>
      </c>
      <c r="W102" s="241">
        <f t="shared" si="35"/>
        <v>10.928496848292664</v>
      </c>
      <c r="X102" s="241">
        <f t="shared" si="36"/>
        <v>8.8286476661897204</v>
      </c>
      <c r="Y102" s="241">
        <f t="shared" si="37"/>
        <v>5.1626126300320969</v>
      </c>
      <c r="Z102" s="241">
        <f t="shared" si="38"/>
        <v>3.6660350361576244</v>
      </c>
      <c r="AA102" s="241">
        <f t="shared" si="39"/>
        <v>1.1601376696701343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12855975181571</v>
      </c>
      <c r="AG102" s="254">
        <f t="shared" si="45"/>
        <v>432.59402209645231</v>
      </c>
      <c r="AH102" s="254">
        <f t="shared" si="46"/>
        <v>431.54659616894634</v>
      </c>
      <c r="AI102" s="254">
        <f t="shared" si="47"/>
        <v>364.2789484688615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3035564895626</v>
      </c>
    </row>
    <row r="103" spans="1:41" x14ac:dyDescent="0.25">
      <c r="A103" s="222">
        <v>44604</v>
      </c>
      <c r="B103" s="222">
        <v>44598</v>
      </c>
      <c r="C103" s="201">
        <v>1116</v>
      </c>
      <c r="D103" s="201">
        <v>894</v>
      </c>
      <c r="E103" s="201">
        <v>778</v>
      </c>
      <c r="F103" s="201">
        <v>1725</v>
      </c>
      <c r="G103" s="201">
        <v>3130</v>
      </c>
      <c r="H103" s="201">
        <v>2151</v>
      </c>
      <c r="I103" s="201">
        <v>1751</v>
      </c>
      <c r="J103" s="201">
        <v>1637</v>
      </c>
      <c r="K103" s="201">
        <v>1386</v>
      </c>
      <c r="L103" s="201">
        <v>887</v>
      </c>
      <c r="M103" s="201">
        <v>610</v>
      </c>
      <c r="N103" s="201">
        <v>3</v>
      </c>
      <c r="O103" s="201">
        <v>16068</v>
      </c>
      <c r="P103" s="241">
        <f t="shared" si="28"/>
        <v>6.9454817027632565</v>
      </c>
      <c r="Q103" s="241">
        <f t="shared" si="29"/>
        <v>5.5638536221060493</v>
      </c>
      <c r="R103" s="241">
        <f t="shared" si="30"/>
        <v>4.841921832213095</v>
      </c>
      <c r="S103" s="241">
        <f t="shared" si="31"/>
        <v>10.73562359970127</v>
      </c>
      <c r="T103" s="241">
        <f t="shared" si="32"/>
        <v>19.479711227284042</v>
      </c>
      <c r="U103" s="241">
        <f t="shared" si="33"/>
        <v>13.386855862584019</v>
      </c>
      <c r="V103" s="241">
        <f t="shared" si="34"/>
        <v>10.897435897435898</v>
      </c>
      <c r="W103" s="241">
        <f t="shared" si="35"/>
        <v>10.187951207368682</v>
      </c>
      <c r="X103" s="241">
        <f t="shared" si="36"/>
        <v>8.6258401792382386</v>
      </c>
      <c r="Y103" s="241">
        <f t="shared" si="37"/>
        <v>5.5202887727159577</v>
      </c>
      <c r="Z103" s="241">
        <f t="shared" si="38"/>
        <v>3.7963654468508836</v>
      </c>
      <c r="AA103" s="241">
        <f t="shared" si="39"/>
        <v>1.8670649738610906E-2</v>
      </c>
      <c r="AB103" s="230">
        <f t="shared" si="40"/>
        <v>1</v>
      </c>
      <c r="AC103" s="254">
        <f t="shared" si="41"/>
        <v>311.27095359319929</v>
      </c>
      <c r="AD103" s="254">
        <f t="shared" si="42"/>
        <v>241.97597395123807</v>
      </c>
      <c r="AE103" s="254">
        <f t="shared" si="43"/>
        <v>195.26993464465096</v>
      </c>
      <c r="AF103" s="254">
        <f t="shared" si="44"/>
        <v>373.44937834390754</v>
      </c>
      <c r="AG103" s="254">
        <f t="shared" si="45"/>
        <v>304.82199215711296</v>
      </c>
      <c r="AH103" s="254">
        <f t="shared" si="46"/>
        <v>235.18032134770803</v>
      </c>
      <c r="AI103" s="254">
        <f t="shared" si="47"/>
        <v>208.10846289363022</v>
      </c>
      <c r="AJ103" s="254">
        <f t="shared" si="48"/>
        <v>171.14779124834931</v>
      </c>
      <c r="AK103" s="254">
        <f t="shared" si="49"/>
        <v>164.69205735141674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0.71679282548789</v>
      </c>
    </row>
    <row r="104" spans="1:41" x14ac:dyDescent="0.25">
      <c r="A104" s="222">
        <v>44611</v>
      </c>
      <c r="B104" s="222">
        <v>44605</v>
      </c>
      <c r="C104" s="201">
        <v>650</v>
      </c>
      <c r="D104" s="201">
        <v>516</v>
      </c>
      <c r="E104" s="201">
        <v>428</v>
      </c>
      <c r="F104" s="201">
        <v>1655</v>
      </c>
      <c r="G104" s="201">
        <v>2608</v>
      </c>
      <c r="H104" s="201">
        <v>1425</v>
      </c>
      <c r="I104" s="201">
        <v>1087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7</v>
      </c>
      <c r="P104" s="241">
        <f t="shared" si="28"/>
        <v>5.763944311430345</v>
      </c>
      <c r="Q104" s="241">
        <f t="shared" si="29"/>
        <v>4.5756850226123973</v>
      </c>
      <c r="R104" s="241">
        <f t="shared" si="30"/>
        <v>3.795335638911058</v>
      </c>
      <c r="S104" s="241">
        <f t="shared" si="31"/>
        <v>14.675888977564956</v>
      </c>
      <c r="T104" s="241">
        <f t="shared" si="32"/>
        <v>23.126718098785137</v>
      </c>
      <c r="U104" s="241">
        <f t="shared" si="33"/>
        <v>12.636339451981909</v>
      </c>
      <c r="V104" s="241">
        <f t="shared" si="34"/>
        <v>9.6390884100381307</v>
      </c>
      <c r="W104" s="241">
        <f t="shared" si="35"/>
        <v>9.1158996186929144</v>
      </c>
      <c r="X104" s="241">
        <f t="shared" si="36"/>
        <v>8.0074487895716953</v>
      </c>
      <c r="Y104" s="241">
        <f t="shared" si="37"/>
        <v>4.9747273210960365</v>
      </c>
      <c r="Z104" s="241">
        <f t="shared" si="38"/>
        <v>3.6889243593154211</v>
      </c>
      <c r="AA104" s="241">
        <f t="shared" si="39"/>
        <v>0</v>
      </c>
      <c r="AB104" s="230">
        <f t="shared" si="40"/>
        <v>1</v>
      </c>
      <c r="AC104" s="254">
        <f t="shared" si="41"/>
        <v>181.29580630428276</v>
      </c>
      <c r="AD104" s="254">
        <f t="shared" si="42"/>
        <v>139.66398496514412</v>
      </c>
      <c r="AE104" s="254">
        <f t="shared" si="43"/>
        <v>107.42356301787997</v>
      </c>
      <c r="AF104" s="254">
        <f t="shared" si="44"/>
        <v>358.29491081690838</v>
      </c>
      <c r="AG104" s="254">
        <f t="shared" si="45"/>
        <v>253.9858643916136</v>
      </c>
      <c r="AH104" s="254">
        <f t="shared" si="46"/>
        <v>155.80286281751927</v>
      </c>
      <c r="AI104" s="254">
        <f t="shared" si="47"/>
        <v>129.19126165926673</v>
      </c>
      <c r="AJ104" s="254">
        <f t="shared" si="48"/>
        <v>107.47704911625114</v>
      </c>
      <c r="AK104" s="254">
        <f t="shared" si="49"/>
        <v>107.29937069865032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1.92390295575225</v>
      </c>
    </row>
    <row r="105" spans="1:41" x14ac:dyDescent="0.25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2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6</v>
      </c>
      <c r="M105" s="201">
        <v>314</v>
      </c>
      <c r="N105" s="201">
        <v>1</v>
      </c>
      <c r="O105" s="201">
        <v>7067</v>
      </c>
      <c r="P105" s="241">
        <f t="shared" si="28"/>
        <v>5.2639026461015987</v>
      </c>
      <c r="Q105" s="241">
        <f t="shared" si="29"/>
        <v>3.5517192585255408</v>
      </c>
      <c r="R105" s="241">
        <f t="shared" si="30"/>
        <v>2.2781944247912835</v>
      </c>
      <c r="S105" s="241">
        <f t="shared" si="31"/>
        <v>13.41446158200085</v>
      </c>
      <c r="T105" s="241">
        <f t="shared" si="32"/>
        <v>25.781802745153531</v>
      </c>
      <c r="U105" s="241">
        <f t="shared" si="33"/>
        <v>13.074854959671715</v>
      </c>
      <c r="V105" s="241">
        <f t="shared" si="34"/>
        <v>8.9712749398613276</v>
      </c>
      <c r="W105" s="241">
        <f t="shared" si="35"/>
        <v>8.9429743880005663</v>
      </c>
      <c r="X105" s="241">
        <f t="shared" si="36"/>
        <v>8.9429743880005663</v>
      </c>
      <c r="Y105" s="241">
        <f t="shared" si="37"/>
        <v>5.3205037498231214</v>
      </c>
      <c r="Z105" s="241">
        <f t="shared" si="38"/>
        <v>4.4431866421395219</v>
      </c>
      <c r="AA105" s="241">
        <f t="shared" si="39"/>
        <v>1.4150275930380644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409330948314661</v>
      </c>
      <c r="AF105" s="254">
        <f t="shared" si="44"/>
        <v>205.23478879421702</v>
      </c>
      <c r="AG105" s="254">
        <f t="shared" si="45"/>
        <v>177.43951108953988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075384281586295</v>
      </c>
      <c r="AK105" s="254">
        <f t="shared" si="49"/>
        <v>75.097676945234767</v>
      </c>
      <c r="AL105" s="254">
        <f t="shared" si="50"/>
        <v>74.943067604141035</v>
      </c>
      <c r="AM105" s="254">
        <f t="shared" si="51"/>
        <v>106.99960093460641</v>
      </c>
      <c r="AN105" s="254" t="s">
        <v>1116</v>
      </c>
      <c r="AO105" s="254">
        <f t="shared" si="52"/>
        <v>101.47346122091878</v>
      </c>
    </row>
    <row r="106" spans="1:41" x14ac:dyDescent="0.2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f t="shared" si="28"/>
        <v>4.8176647708263634</v>
      </c>
      <c r="Q106" s="241">
        <f t="shared" si="29"/>
        <v>4.0983606557377046</v>
      </c>
      <c r="R106" s="241">
        <f t="shared" si="30"/>
        <v>3.7136165941786552</v>
      </c>
      <c r="S106" s="241">
        <f t="shared" si="31"/>
        <v>11.040481766477082</v>
      </c>
      <c r="T106" s="241">
        <f t="shared" si="32"/>
        <v>28.270324523251922</v>
      </c>
      <c r="U106" s="241">
        <f t="shared" si="33"/>
        <v>11.157577785212446</v>
      </c>
      <c r="V106" s="241">
        <f t="shared" si="34"/>
        <v>9.6855135496821667</v>
      </c>
      <c r="W106" s="241">
        <f t="shared" si="35"/>
        <v>10.237537638006023</v>
      </c>
      <c r="X106" s="241">
        <f t="shared" si="36"/>
        <v>7.8287052525928411</v>
      </c>
      <c r="Y106" s="241">
        <f t="shared" si="37"/>
        <v>5.2358648377383741</v>
      </c>
      <c r="Z106" s="241">
        <f t="shared" si="38"/>
        <v>3.9143526262964206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2.926673332831825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386117447064208</v>
      </c>
      <c r="AM106" s="254">
        <f t="shared" si="51"/>
        <v>79.738556110502856</v>
      </c>
      <c r="AN106" s="254" t="s">
        <v>1116</v>
      </c>
      <c r="AO106" s="254">
        <f t="shared" si="52"/>
        <v>85.836755508511743</v>
      </c>
    </row>
    <row r="107" spans="1:41" x14ac:dyDescent="0.25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0</v>
      </c>
      <c r="N107" s="201">
        <v>0</v>
      </c>
      <c r="O107" s="201">
        <v>4839</v>
      </c>
      <c r="P107" s="241">
        <f t="shared" si="28"/>
        <v>5.6003306468278575</v>
      </c>
      <c r="Q107" s="241">
        <f t="shared" si="29"/>
        <v>4.3604050423641247</v>
      </c>
      <c r="R107" s="241">
        <f t="shared" si="30"/>
        <v>4.2777433353998759</v>
      </c>
      <c r="S107" s="241">
        <f t="shared" si="31"/>
        <v>8.865468071915684</v>
      </c>
      <c r="T107" s="241">
        <f t="shared" si="32"/>
        <v>24.798512089274645</v>
      </c>
      <c r="U107" s="241">
        <f t="shared" si="33"/>
        <v>14.135151890886547</v>
      </c>
      <c r="V107" s="241">
        <f t="shared" si="34"/>
        <v>10.043397396156232</v>
      </c>
      <c r="W107" s="241">
        <f t="shared" si="35"/>
        <v>10.084728249638356</v>
      </c>
      <c r="X107" s="241">
        <f t="shared" si="36"/>
        <v>8.7001446579871864</v>
      </c>
      <c r="Y107" s="241">
        <f t="shared" si="37"/>
        <v>5.6209960735689197</v>
      </c>
      <c r="Z107" s="241">
        <f t="shared" si="38"/>
        <v>3.5131225459805746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5" si="53">($K107/841570.639343329)*100000</f>
        <v>50.025509484088353</v>
      </c>
      <c r="AL107" s="254">
        <f t="shared" ref="AL107:AL115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82111058161308</v>
      </c>
    </row>
    <row r="108" spans="1:41" x14ac:dyDescent="0.25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2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7</v>
      </c>
      <c r="P108" s="241">
        <f t="shared" si="28"/>
        <v>4.748876294703928</v>
      </c>
      <c r="Q108" s="241">
        <f t="shared" si="29"/>
        <v>4.9833887043189371</v>
      </c>
      <c r="R108" s="241">
        <f t="shared" si="30"/>
        <v>5.8432675395739695</v>
      </c>
      <c r="S108" s="241">
        <f t="shared" si="31"/>
        <v>8.0125073285128003</v>
      </c>
      <c r="T108" s="241">
        <f t="shared" si="32"/>
        <v>19.777213210865739</v>
      </c>
      <c r="U108" s="241">
        <f t="shared" si="33"/>
        <v>15.086965018565564</v>
      </c>
      <c r="V108" s="241">
        <f t="shared" si="34"/>
        <v>11.510650771936682</v>
      </c>
      <c r="W108" s="241">
        <f t="shared" si="35"/>
        <v>11.921047488762946</v>
      </c>
      <c r="X108" s="241">
        <f t="shared" si="36"/>
        <v>8.9896423685753373</v>
      </c>
      <c r="Y108" s="241">
        <f t="shared" si="37"/>
        <v>5.5305843267539574</v>
      </c>
      <c r="Z108" s="241">
        <f t="shared" si="38"/>
        <v>3.5958569474301352</v>
      </c>
      <c r="AA108" s="241">
        <f t="shared" si="39"/>
        <v>0</v>
      </c>
      <c r="AB108" s="230">
        <f t="shared" si="40"/>
        <v>1</v>
      </c>
      <c r="AC108" s="254">
        <f t="shared" si="41"/>
        <v>67.776739895293403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555864556868471</v>
      </c>
      <c r="AH108" s="254">
        <f t="shared" si="46"/>
        <v>84.406884277280611</v>
      </c>
      <c r="AI108" s="254">
        <f t="shared" si="47"/>
        <v>70.003360733494119</v>
      </c>
      <c r="AJ108" s="254">
        <f t="shared" si="48"/>
        <v>63.775291790771576</v>
      </c>
      <c r="AK108" s="254">
        <f t="shared" si="53"/>
        <v>54.659701574063277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473850441126572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f t="shared" si="28"/>
        <v>4.2492104507608381</v>
      </c>
      <c r="Q109" s="241">
        <f t="shared" si="29"/>
        <v>4.4358311800172263</v>
      </c>
      <c r="R109" s="241">
        <f t="shared" si="30"/>
        <v>4.4932529428653458</v>
      </c>
      <c r="S109" s="241">
        <f t="shared" si="31"/>
        <v>7.5366063738156752</v>
      </c>
      <c r="T109" s="241">
        <f t="shared" si="32"/>
        <v>25.768016078093599</v>
      </c>
      <c r="U109" s="241">
        <f t="shared" si="33"/>
        <v>15.044501866207295</v>
      </c>
      <c r="V109" s="241">
        <f t="shared" si="34"/>
        <v>12.173413723801321</v>
      </c>
      <c r="W109" s="241">
        <f t="shared" si="35"/>
        <v>10.651737008326155</v>
      </c>
      <c r="X109" s="241">
        <f t="shared" si="36"/>
        <v>8.3405110536893474</v>
      </c>
      <c r="Y109" s="241">
        <f t="shared" si="37"/>
        <v>4.407120298593167</v>
      </c>
      <c r="Z109" s="241">
        <f t="shared" si="38"/>
        <v>2.8997990238300315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58343875983171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2322497027313</v>
      </c>
    </row>
    <row r="110" spans="1:41" x14ac:dyDescent="0.25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4</v>
      </c>
      <c r="H110" s="201">
        <v>1372</v>
      </c>
      <c r="I110" s="201">
        <v>978</v>
      </c>
      <c r="J110" s="201">
        <v>950</v>
      </c>
      <c r="K110" s="201">
        <v>743</v>
      </c>
      <c r="L110" s="201">
        <v>424</v>
      </c>
      <c r="M110" s="201">
        <v>221</v>
      </c>
      <c r="N110" s="201">
        <v>0</v>
      </c>
      <c r="O110" s="201">
        <v>8774</v>
      </c>
      <c r="P110" s="241">
        <f t="shared" si="28"/>
        <v>4.9464326418965125</v>
      </c>
      <c r="Q110" s="241">
        <f t="shared" si="29"/>
        <v>3.9092774105311143</v>
      </c>
      <c r="R110" s="241">
        <f t="shared" si="30"/>
        <v>4.1942101664007296</v>
      </c>
      <c r="S110" s="241">
        <f t="shared" si="31"/>
        <v>6.8041942101664006</v>
      </c>
      <c r="T110" s="241">
        <f t="shared" si="32"/>
        <v>26.71529519033508</v>
      </c>
      <c r="U110" s="241">
        <f t="shared" si="33"/>
        <v>15.637109642124457</v>
      </c>
      <c r="V110" s="241">
        <f t="shared" si="34"/>
        <v>11.14656940961933</v>
      </c>
      <c r="W110" s="241">
        <f t="shared" si="35"/>
        <v>10.82744472304536</v>
      </c>
      <c r="X110" s="241">
        <f t="shared" si="36"/>
        <v>8.4682015044449521</v>
      </c>
      <c r="Y110" s="241">
        <f t="shared" si="37"/>
        <v>4.8324595395486662</v>
      </c>
      <c r="Z110" s="241">
        <f t="shared" si="38"/>
        <v>2.5188055618873948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24595876597843</v>
      </c>
      <c r="AG110" s="254">
        <f t="shared" si="45"/>
        <v>228.27563885503923</v>
      </c>
      <c r="AH110" s="254">
        <f t="shared" si="46"/>
        <v>150.00808967413082</v>
      </c>
      <c r="AI110" s="254">
        <f t="shared" si="47"/>
        <v>116.23648013133659</v>
      </c>
      <c r="AJ110" s="254">
        <f t="shared" si="48"/>
        <v>99.322175739726234</v>
      </c>
      <c r="AK110" s="254">
        <f t="shared" si="53"/>
        <v>88.287300585932641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5.98388973430613</v>
      </c>
    </row>
    <row r="111" spans="1:41" x14ac:dyDescent="0.25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7</v>
      </c>
      <c r="H111" s="201">
        <v>1795</v>
      </c>
      <c r="I111" s="201">
        <v>1225</v>
      </c>
      <c r="J111" s="201">
        <v>1309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199</v>
      </c>
      <c r="P111" s="241">
        <f t="shared" si="28"/>
        <v>4.9379408875792477</v>
      </c>
      <c r="Q111" s="241">
        <f t="shared" si="29"/>
        <v>3.4199482096615768</v>
      </c>
      <c r="R111" s="241">
        <f t="shared" si="30"/>
        <v>3.7592642200196447</v>
      </c>
      <c r="S111" s="241">
        <f t="shared" si="31"/>
        <v>7.723903919992857</v>
      </c>
      <c r="T111" s="241">
        <f t="shared" si="32"/>
        <v>24.707563175283507</v>
      </c>
      <c r="U111" s="241">
        <f t="shared" si="33"/>
        <v>16.028216805071882</v>
      </c>
      <c r="V111" s="241">
        <f t="shared" si="34"/>
        <v>10.938476649700867</v>
      </c>
      <c r="W111" s="241">
        <f t="shared" si="35"/>
        <v>11.688543619966069</v>
      </c>
      <c r="X111" s="241">
        <f t="shared" si="36"/>
        <v>9.2240378605232607</v>
      </c>
      <c r="Y111" s="241">
        <f t="shared" si="37"/>
        <v>5.1075988927582818</v>
      </c>
      <c r="Z111" s="241">
        <f t="shared" si="38"/>
        <v>2.4645057594428073</v>
      </c>
      <c r="AA111" s="241">
        <f t="shared" si="39"/>
        <v>0</v>
      </c>
      <c r="AB111" s="230">
        <f t="shared" si="40"/>
        <v>1</v>
      </c>
      <c r="AC111" s="254">
        <f t="shared" si="41"/>
        <v>154.24089367118211</v>
      </c>
      <c r="AD111" s="254">
        <f t="shared" si="42"/>
        <v>103.66532217374071</v>
      </c>
      <c r="AE111" s="254">
        <f t="shared" si="43"/>
        <v>105.66663558534457</v>
      </c>
      <c r="AF111" s="254">
        <f t="shared" si="44"/>
        <v>187.26592015506088</v>
      </c>
      <c r="AG111" s="254">
        <f t="shared" si="45"/>
        <v>269.47043204432316</v>
      </c>
      <c r="AH111" s="254">
        <f t="shared" si="46"/>
        <v>196.2569394789102</v>
      </c>
      <c r="AI111" s="254">
        <f t="shared" si="47"/>
        <v>145.59272818086637</v>
      </c>
      <c r="AJ111" s="254">
        <f t="shared" si="48"/>
        <v>136.85550320347539</v>
      </c>
      <c r="AK111" s="254">
        <f t="shared" si="53"/>
        <v>122.74667766523341</v>
      </c>
      <c r="AL111" s="254">
        <f t="shared" si="54"/>
        <v>114.00913475949116</v>
      </c>
      <c r="AM111" s="254">
        <f t="shared" si="51"/>
        <v>94.050604643157229</v>
      </c>
      <c r="AN111" s="254" t="s">
        <v>1116</v>
      </c>
      <c r="AO111" s="254">
        <f t="shared" si="52"/>
        <v>160.80391852456057</v>
      </c>
    </row>
    <row r="112" spans="1:41" x14ac:dyDescent="0.25">
      <c r="A112" s="222">
        <v>44667</v>
      </c>
      <c r="B112" s="25">
        <v>44661</v>
      </c>
      <c r="C112" s="201">
        <v>685</v>
      </c>
      <c r="D112" s="201">
        <v>534</v>
      </c>
      <c r="E112" s="201">
        <v>558</v>
      </c>
      <c r="F112" s="201">
        <v>1266</v>
      </c>
      <c r="G112" s="201">
        <v>3516</v>
      </c>
      <c r="H112" s="201">
        <v>2353</v>
      </c>
      <c r="I112" s="201">
        <v>1558</v>
      </c>
      <c r="J112" s="201">
        <v>1646</v>
      </c>
      <c r="K112" s="201">
        <v>1396</v>
      </c>
      <c r="L112" s="201">
        <v>743</v>
      </c>
      <c r="M112" s="201">
        <v>413</v>
      </c>
      <c r="N112" s="201">
        <v>0</v>
      </c>
      <c r="O112" s="201">
        <v>14668</v>
      </c>
      <c r="P112" s="241">
        <f t="shared" si="28"/>
        <v>4.6700299972729749</v>
      </c>
      <c r="Q112" s="241">
        <f t="shared" si="29"/>
        <v>3.6405781292609762</v>
      </c>
      <c r="R112" s="241">
        <f t="shared" si="30"/>
        <v>3.8041996182165256</v>
      </c>
      <c r="S112" s="241">
        <f t="shared" si="31"/>
        <v>8.6310335424052358</v>
      </c>
      <c r="T112" s="241">
        <f t="shared" si="32"/>
        <v>23.970548131988</v>
      </c>
      <c r="U112" s="241">
        <f t="shared" si="33"/>
        <v>16.041723479683665</v>
      </c>
      <c r="V112" s="241">
        <f t="shared" si="34"/>
        <v>10.621761658031089</v>
      </c>
      <c r="W112" s="241">
        <f t="shared" si="35"/>
        <v>11.22170711753477</v>
      </c>
      <c r="X112" s="241">
        <f t="shared" si="36"/>
        <v>9.5173166075811295</v>
      </c>
      <c r="Y112" s="241">
        <f t="shared" si="37"/>
        <v>5.0654485955822199</v>
      </c>
      <c r="Z112" s="241">
        <f t="shared" si="38"/>
        <v>2.8156531224434143</v>
      </c>
      <c r="AA112" s="241">
        <f t="shared" si="39"/>
        <v>0</v>
      </c>
      <c r="AB112" s="230">
        <f t="shared" si="40"/>
        <v>1</v>
      </c>
      <c r="AC112" s="254">
        <f t="shared" si="41"/>
        <v>191.05788818220569</v>
      </c>
      <c r="AD112" s="254">
        <f t="shared" si="42"/>
        <v>144.53598444067239</v>
      </c>
      <c r="AE112" s="254">
        <f t="shared" si="43"/>
        <v>140.05221533639491</v>
      </c>
      <c r="AF112" s="254">
        <f t="shared" si="44"/>
        <v>274.0793698454417</v>
      </c>
      <c r="AG112" s="254">
        <f t="shared" si="45"/>
        <v>342.41345828255885</v>
      </c>
      <c r="AH112" s="254">
        <f t="shared" si="46"/>
        <v>257.2660604979809</v>
      </c>
      <c r="AI112" s="254">
        <f t="shared" si="47"/>
        <v>185.1701800047264</v>
      </c>
      <c r="AJ112" s="254">
        <f t="shared" si="48"/>
        <v>172.08873817640989</v>
      </c>
      <c r="AK112" s="254">
        <f t="shared" si="53"/>
        <v>165.88031173346158</v>
      </c>
      <c r="AL112" s="254">
        <f t="shared" si="54"/>
        <v>148.09228518584254</v>
      </c>
      <c r="AM112" s="254">
        <f t="shared" si="51"/>
        <v>140.73514390443455</v>
      </c>
      <c r="AN112" s="254" t="s">
        <v>1116</v>
      </c>
      <c r="AO112" s="254">
        <f>($O112/6964382.52422904)*100000</f>
        <v>210.61450816307297</v>
      </c>
    </row>
    <row r="113" spans="1:41" x14ac:dyDescent="0.25">
      <c r="A113" s="222">
        <v>44674</v>
      </c>
      <c r="B113" s="25">
        <v>44668</v>
      </c>
      <c r="C113" s="201">
        <v>729</v>
      </c>
      <c r="D113" s="201">
        <v>390</v>
      </c>
      <c r="E113" s="201">
        <v>346</v>
      </c>
      <c r="F113" s="201">
        <v>1017</v>
      </c>
      <c r="G113" s="201">
        <v>3599</v>
      </c>
      <c r="H113" s="201">
        <v>2307</v>
      </c>
      <c r="I113" s="201">
        <v>1666</v>
      </c>
      <c r="J113" s="201">
        <v>1781</v>
      </c>
      <c r="K113" s="201">
        <v>1568</v>
      </c>
      <c r="L113" s="201">
        <v>903</v>
      </c>
      <c r="M113" s="201">
        <v>623</v>
      </c>
      <c r="N113" s="201">
        <v>0</v>
      </c>
      <c r="O113" s="201">
        <v>14929</v>
      </c>
      <c r="P113" s="241">
        <f t="shared" si="28"/>
        <v>4.8831134034429633</v>
      </c>
      <c r="Q113" s="241">
        <f t="shared" si="29"/>
        <v>2.6123651952575524</v>
      </c>
      <c r="R113" s="241">
        <f t="shared" si="30"/>
        <v>2.3176368142541364</v>
      </c>
      <c r="S113" s="241">
        <f t="shared" si="31"/>
        <v>6.8122446245562323</v>
      </c>
      <c r="T113" s="241">
        <f t="shared" si="32"/>
        <v>24.107441891620336</v>
      </c>
      <c r="U113" s="241">
        <f t="shared" si="33"/>
        <v>15.453144885792753</v>
      </c>
      <c r="V113" s="241">
        <f t="shared" si="34"/>
        <v>11.159488244356622</v>
      </c>
      <c r="W113" s="241">
        <f t="shared" si="35"/>
        <v>11.929801058342823</v>
      </c>
      <c r="X113" s="241">
        <f t="shared" si="36"/>
        <v>10.503047759394466</v>
      </c>
      <c r="Y113" s="241">
        <f t="shared" si="37"/>
        <v>6.0486301828655638</v>
      </c>
      <c r="Z113" s="241">
        <f t="shared" si="38"/>
        <v>4.1730859401165521</v>
      </c>
      <c r="AA113" s="241">
        <f t="shared" si="39"/>
        <v>0</v>
      </c>
      <c r="AB113" s="230">
        <f t="shared" si="40"/>
        <v>1</v>
      </c>
      <c r="AC113" s="254">
        <f t="shared" si="41"/>
        <v>203.33021968588022</v>
      </c>
      <c r="AD113" s="254">
        <f t="shared" si="42"/>
        <v>105.55998863644614</v>
      </c>
      <c r="AE113" s="254">
        <f t="shared" si="43"/>
        <v>86.842413093893626</v>
      </c>
      <c r="AF113" s="254">
        <f t="shared" si="44"/>
        <v>220.17276392797331</v>
      </c>
      <c r="AG113" s="254">
        <f t="shared" si="45"/>
        <v>350.49659737170907</v>
      </c>
      <c r="AH113" s="254">
        <f t="shared" si="46"/>
        <v>252.23663475088904</v>
      </c>
      <c r="AI113" s="254">
        <f t="shared" si="47"/>
        <v>198.00611032597826</v>
      </c>
      <c r="AJ113" s="254">
        <f t="shared" si="48"/>
        <v>186.20294209731836</v>
      </c>
      <c r="AK113" s="254">
        <f t="shared" si="53"/>
        <v>186.3182871046331</v>
      </c>
      <c r="AL113" s="254">
        <f t="shared" si="54"/>
        <v>179.98295225143448</v>
      </c>
      <c r="AM113" s="254">
        <f t="shared" si="51"/>
        <v>212.29538656770634</v>
      </c>
      <c r="AN113" s="254" t="s">
        <v>1116</v>
      </c>
      <c r="AO113" s="254">
        <f t="shared" si="52"/>
        <v>214.36214837513745</v>
      </c>
    </row>
    <row r="114" spans="1:41" x14ac:dyDescent="0.25">
      <c r="A114" s="222">
        <v>44681</v>
      </c>
      <c r="B114" s="25">
        <v>44675</v>
      </c>
      <c r="C114" s="201">
        <v>976</v>
      </c>
      <c r="D114" s="201">
        <v>623</v>
      </c>
      <c r="E114" s="201">
        <v>586</v>
      </c>
      <c r="F114" s="201">
        <v>1233</v>
      </c>
      <c r="G114" s="201">
        <v>4211</v>
      </c>
      <c r="H114" s="201">
        <v>3156</v>
      </c>
      <c r="I114" s="201">
        <v>2251</v>
      </c>
      <c r="J114" s="201">
        <v>2362</v>
      </c>
      <c r="K114" s="201">
        <v>1950</v>
      </c>
      <c r="L114" s="201">
        <v>1087</v>
      </c>
      <c r="M114" s="201">
        <v>731</v>
      </c>
      <c r="N114" s="201">
        <v>0</v>
      </c>
      <c r="O114" s="201">
        <v>19166</v>
      </c>
      <c r="P114" s="241">
        <f t="shared" si="28"/>
        <v>5.0923510382969841</v>
      </c>
      <c r="Q114" s="241">
        <f t="shared" si="29"/>
        <v>3.2505478451424397</v>
      </c>
      <c r="R114" s="241">
        <f t="shared" si="30"/>
        <v>3.057497652092247</v>
      </c>
      <c r="S114" s="241">
        <f t="shared" si="31"/>
        <v>6.4332672440780545</v>
      </c>
      <c r="T114" s="241">
        <f t="shared" si="32"/>
        <v>21.971198998226026</v>
      </c>
      <c r="U114" s="241">
        <f t="shared" si="33"/>
        <v>16.466659709902952</v>
      </c>
      <c r="V114" s="241">
        <f t="shared" si="34"/>
        <v>11.744756339350934</v>
      </c>
      <c r="W114" s="241">
        <f t="shared" si="35"/>
        <v>12.323906918501514</v>
      </c>
      <c r="X114" s="241">
        <f t="shared" si="36"/>
        <v>10.174266931023688</v>
      </c>
      <c r="Y114" s="241">
        <f t="shared" si="37"/>
        <v>5.6715016174475634</v>
      </c>
      <c r="Z114" s="241">
        <f t="shared" si="38"/>
        <v>3.8140457059375978</v>
      </c>
      <c r="AA114" s="241">
        <f t="shared" si="39"/>
        <v>0</v>
      </c>
      <c r="AB114" s="230">
        <f t="shared" si="40"/>
        <v>1</v>
      </c>
      <c r="AC114" s="254">
        <f t="shared" si="41"/>
        <v>272.22262608150766</v>
      </c>
      <c r="AD114" s="254">
        <f t="shared" si="42"/>
        <v>168.6253151807845</v>
      </c>
      <c r="AE114" s="254">
        <f t="shared" si="43"/>
        <v>147.07992506653659</v>
      </c>
      <c r="AF114" s="254">
        <f t="shared" si="44"/>
        <v>266.93512086842782</v>
      </c>
      <c r="AG114" s="254">
        <f t="shared" si="45"/>
        <v>410.09757475194976</v>
      </c>
      <c r="AH114" s="254">
        <f t="shared" si="46"/>
        <v>345.06234038743213</v>
      </c>
      <c r="AI114" s="254">
        <f t="shared" si="47"/>
        <v>267.53406623275936</v>
      </c>
      <c r="AJ114" s="254">
        <f t="shared" si="48"/>
        <v>246.9462937865614</v>
      </c>
      <c r="AK114" s="254">
        <f t="shared" si="53"/>
        <v>231.7096044987465</v>
      </c>
      <c r="AL114" s="254">
        <f t="shared" si="54"/>
        <v>216.65721937686521</v>
      </c>
      <c r="AM114" s="254">
        <f t="shared" si="51"/>
        <v>249.09779708024612</v>
      </c>
      <c r="AN114" s="254" t="s">
        <v>1116</v>
      </c>
      <c r="AO114" s="254">
        <f t="shared" si="52"/>
        <v>275.20027702846039</v>
      </c>
    </row>
    <row r="115" spans="1:41" x14ac:dyDescent="0.25">
      <c r="A115" s="277">
        <v>44688</v>
      </c>
      <c r="B115" s="25">
        <v>44682</v>
      </c>
      <c r="C115" s="201">
        <v>330</v>
      </c>
      <c r="D115" s="201">
        <v>170</v>
      </c>
      <c r="E115" s="201">
        <v>170</v>
      </c>
      <c r="F115" s="201">
        <v>305</v>
      </c>
      <c r="G115" s="201">
        <v>1047</v>
      </c>
      <c r="H115" s="201">
        <v>743</v>
      </c>
      <c r="I115" s="201">
        <v>551</v>
      </c>
      <c r="J115" s="201">
        <v>563</v>
      </c>
      <c r="K115" s="201">
        <v>478</v>
      </c>
      <c r="L115" s="201">
        <v>316</v>
      </c>
      <c r="M115" s="201">
        <v>225</v>
      </c>
      <c r="N115" s="201">
        <v>0</v>
      </c>
      <c r="O115" s="201">
        <v>4898</v>
      </c>
      <c r="P115" s="241">
        <f t="shared" si="28"/>
        <v>6.7374438546345452</v>
      </c>
      <c r="Q115" s="241">
        <f t="shared" si="29"/>
        <v>3.4708044099632502</v>
      </c>
      <c r="R115" s="241">
        <f t="shared" si="30"/>
        <v>3.4708044099632502</v>
      </c>
      <c r="S115" s="241">
        <f t="shared" si="31"/>
        <v>6.2270314414046544</v>
      </c>
      <c r="T115" s="241">
        <f t="shared" si="32"/>
        <v>21.376071866067782</v>
      </c>
      <c r="U115" s="241">
        <f t="shared" si="33"/>
        <v>15.169456921192323</v>
      </c>
      <c r="V115" s="241">
        <f t="shared" si="34"/>
        <v>11.249489587586769</v>
      </c>
      <c r="W115" s="241">
        <f t="shared" si="35"/>
        <v>11.494487545937117</v>
      </c>
      <c r="X115" s="241">
        <f t="shared" si="36"/>
        <v>9.7590853409554921</v>
      </c>
      <c r="Y115" s="241">
        <f t="shared" si="37"/>
        <v>6.4516129032258061</v>
      </c>
      <c r="Z115" s="241">
        <f t="shared" si="38"/>
        <v>4.5937117190690078</v>
      </c>
      <c r="AA115" s="241">
        <f t="shared" si="39"/>
        <v>0</v>
      </c>
      <c r="AB115" s="230">
        <f t="shared" si="40"/>
        <v>1</v>
      </c>
      <c r="AC115" s="254">
        <f t="shared" si="41"/>
        <v>92.04248627755895</v>
      </c>
      <c r="AD115" s="254">
        <f t="shared" si="42"/>
        <v>46.013328379989346</v>
      </c>
      <c r="AE115" s="254">
        <f t="shared" si="43"/>
        <v>42.668237647288777</v>
      </c>
      <c r="AF115" s="254">
        <f t="shared" si="44"/>
        <v>66.030179939067708</v>
      </c>
      <c r="AG115" s="254">
        <f t="shared" si="45"/>
        <v>101.9644171848234</v>
      </c>
      <c r="AH115" s="254">
        <f t="shared" si="46"/>
        <v>81.236159349766183</v>
      </c>
      <c r="AI115" s="254">
        <f t="shared" si="47"/>
        <v>65.487014879720306</v>
      </c>
      <c r="AJ115" s="254">
        <f t="shared" si="48"/>
        <v>58.861457833121975</v>
      </c>
      <c r="AK115" s="254">
        <f t="shared" si="53"/>
        <v>56.798559461744013</v>
      </c>
      <c r="AL115" s="254">
        <f t="shared" si="54"/>
        <v>62.984067454544068</v>
      </c>
      <c r="AM115" s="254">
        <f t="shared" si="51"/>
        <v>76.671688567791222</v>
      </c>
      <c r="AN115" s="254" t="s">
        <v>1116</v>
      </c>
      <c r="AO115" s="254">
        <f t="shared" si="52"/>
        <v>70.329278768934515</v>
      </c>
    </row>
    <row r="116" spans="1:41" x14ac:dyDescent="0.25">
      <c r="C116" s="201"/>
      <c r="D116" s="201"/>
      <c r="E116" s="201"/>
      <c r="F116" s="201"/>
      <c r="G116" s="201"/>
      <c r="H116" s="201"/>
      <c r="I116" s="201"/>
      <c r="J116" s="201"/>
      <c r="K116" s="201"/>
      <c r="L116" s="201"/>
      <c r="M116" s="201"/>
      <c r="N116" s="201"/>
      <c r="O116" s="201"/>
    </row>
    <row r="117" spans="1:41" x14ac:dyDescent="0.25">
      <c r="C117" s="261"/>
      <c r="D117" s="261"/>
      <c r="E117" s="261"/>
      <c r="F117" s="261"/>
      <c r="G117" s="261"/>
      <c r="H117" s="261"/>
    </row>
    <row r="118" spans="1:41" x14ac:dyDescent="0.25">
      <c r="C118" s="261"/>
      <c r="D118" s="261"/>
      <c r="E118" s="261"/>
      <c r="F118" s="261"/>
      <c r="G118" s="261"/>
      <c r="H118" s="261"/>
    </row>
    <row r="119" spans="1:41" x14ac:dyDescent="0.25">
      <c r="C119" s="261"/>
      <c r="D119" s="261"/>
      <c r="E119" s="261"/>
      <c r="F119" s="261"/>
      <c r="G119" s="261"/>
      <c r="H119" s="261"/>
    </row>
    <row r="120" spans="1:41" x14ac:dyDescent="0.25">
      <c r="C120" s="261"/>
      <c r="D120" s="261"/>
      <c r="E120" s="261"/>
      <c r="F120" s="261"/>
      <c r="G120" s="261"/>
      <c r="H120" s="261"/>
    </row>
    <row r="121" spans="1:41" x14ac:dyDescent="0.25">
      <c r="C121" s="261"/>
      <c r="D121" s="261"/>
      <c r="E121" s="261"/>
      <c r="F121" s="261"/>
      <c r="G121" s="261"/>
      <c r="H121" s="26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5417"/>
  <sheetViews>
    <sheetView zoomScale="80" zoomScaleNormal="80" workbookViewId="0">
      <pane ySplit="1" topLeftCell="A25395" activePane="bottomLeft" state="frozen"/>
      <selection activeCell="F21" sqref="F21:G34"/>
      <selection pane="bottomLeft" activeCell="A25418" sqref="A25418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